  <v>25676.755020000004</v>
          </cell>
          <cell r="R84">
            <v>21169.79708</v>
          </cell>
          <cell r="T84">
            <v>21169.79708</v>
          </cell>
          <cell r="U84">
            <v>16642.830000000002</v>
          </cell>
          <cell r="W84">
            <v>16642.830000000002</v>
          </cell>
          <cell r="X84">
            <v>-21.384083479367945</v>
          </cell>
          <cell r="Y84">
            <v>54.281183068023893</v>
          </cell>
          <cell r="Z84">
            <v>21169.79708</v>
          </cell>
          <cell r="AB84">
            <v>21169.79708</v>
          </cell>
          <cell r="AC84">
            <v>16642.830000000002</v>
          </cell>
          <cell r="AE84">
            <v>16642.830000000002</v>
          </cell>
          <cell r="AF84">
            <v>-21.384083479367945</v>
          </cell>
          <cell r="AG84">
            <v>54.281183068023893</v>
          </cell>
          <cell r="AH84">
            <v>-11597.612999999998</v>
          </cell>
          <cell r="AI84">
            <v>-29.781440000000003</v>
          </cell>
          <cell r="AJ84">
            <v>-11627.394439999998</v>
          </cell>
          <cell r="AK84">
            <v>-1088.3862799999999</v>
          </cell>
          <cell r="AL84">
            <v>-162.92776000000001</v>
          </cell>
          <cell r="AM84">
            <v>-158.33420999999998</v>
          </cell>
          <cell r="AN84">
            <v>-1409.64825</v>
          </cell>
          <cell r="AO84">
            <v>12639.712330000006</v>
          </cell>
          <cell r="AP84">
            <v>-23408.601589999998</v>
          </cell>
          <cell r="AQ84">
            <v>-13437.42416</v>
          </cell>
          <cell r="AR84">
            <v>-4219.3136700000005</v>
          </cell>
          <cell r="AS84">
            <v>-41065.339420000004</v>
          </cell>
          <cell r="AT84">
            <v>-103.94377</v>
          </cell>
          <cell r="AV84">
            <v>-93.52291000000001</v>
          </cell>
          <cell r="AW84">
            <v>-197.46668</v>
          </cell>
          <cell r="AX84">
            <v>-41262.806100000002</v>
          </cell>
          <cell r="AY84">
            <v>-28623.093769999996</v>
          </cell>
          <cell r="AZ84">
            <v>-602.29537000000005</v>
          </cell>
          <cell r="BA84">
            <v>-10.5001</v>
          </cell>
          <cell r="BC84">
            <v>-1612.81791</v>
          </cell>
          <cell r="BD84">
            <v>-27.500029999999999</v>
          </cell>
          <cell r="BF84">
            <v>-2253.1134099999999</v>
          </cell>
          <cell r="BG84">
            <v>-30876.207179999998</v>
          </cell>
          <cell r="BI84">
            <v>13323</v>
          </cell>
          <cell r="BJ84">
            <v>-288.80941999999999</v>
          </cell>
          <cell r="BK84">
            <v>-17842.016599999999</v>
          </cell>
          <cell r="BL84">
            <v>1918.3295038000001</v>
          </cell>
          <cell r="BM84">
            <v>19546.565014299998</v>
          </cell>
          <cell r="BN84">
            <v>2892.0765392999997</v>
          </cell>
          <cell r="BO84">
            <v>-16105.2734697</v>
          </cell>
          <cell r="BP84">
            <v>6333.368083899999</v>
          </cell>
          <cell r="BQ84">
            <v>8251.6975876999986</v>
          </cell>
          <cell r="BT84">
            <v>-30876.207179999998</v>
          </cell>
          <cell r="BU84">
            <v>0</v>
          </cell>
          <cell r="BV84">
            <v>-17842.016599999999</v>
          </cell>
          <cell r="BX84">
            <v>12990.755740000006</v>
          </cell>
          <cell r="BY84">
            <v>-2643.2892900000002</v>
          </cell>
          <cell r="BZ84">
            <v>6869.8078300000079</v>
          </cell>
          <cell r="CA84">
            <v>9033.9250200000024</v>
          </cell>
          <cell r="CB84">
            <v>-3176.88</v>
          </cell>
          <cell r="CC84">
            <v>12726.85285000001</v>
          </cell>
          <cell r="CD84">
            <v>445.71500300000002</v>
          </cell>
          <cell r="CE84">
            <v>21169.79708</v>
          </cell>
          <cell r="CF84">
            <v>-87.140520000004472</v>
          </cell>
          <cell r="CG84">
            <v>1918.3295038000001</v>
          </cell>
          <cell r="CH84">
            <v>19546.565014299998</v>
          </cell>
          <cell r="CI84">
            <v>2892.0765392999997</v>
          </cell>
          <cell r="CJ84">
            <v>-16105.2734697</v>
          </cell>
          <cell r="CK84">
            <v>6333.368083899999</v>
          </cell>
          <cell r="CM84">
            <v>-158.33420999999998</v>
          </cell>
          <cell r="CN84">
            <v>-158.3342020975</v>
          </cell>
          <cell r="CO84">
            <v>-7.902499987721967E-6</v>
          </cell>
          <cell r="CP84">
            <v>-3.1609999950887868E-4</v>
          </cell>
          <cell r="CQ84">
            <v>19546.565014299998</v>
          </cell>
          <cell r="CR84">
            <v>2892.0765392999997</v>
          </cell>
          <cell r="CS84">
            <v>-16105.273153599999</v>
          </cell>
          <cell r="CT84">
            <v>6333.3683999999994</v>
          </cell>
          <cell r="CU84">
            <v>-288.80941999999999</v>
          </cell>
          <cell r="CV84">
            <v>8251.697903799999</v>
          </cell>
          <cell r="CW84">
            <v>-288.80942663299999</v>
          </cell>
          <cell r="CX84">
            <v>6.6329999981462606E-6</v>
          </cell>
          <cell r="CY84">
            <v>1.8951428566132172E-4</v>
          </cell>
          <cell r="CZ84">
            <v>1918.3293142857144</v>
          </cell>
          <cell r="DA84">
            <v>8251.697714285714</v>
          </cell>
        </row>
        <row r="85">
          <cell r="D85">
            <v>241.48895899999999</v>
          </cell>
          <cell r="H85">
            <v>241.48895899999999</v>
          </cell>
          <cell r="I85">
            <v>51878.675619999995</v>
          </cell>
          <cell r="K85">
            <v>-416.03696000000002</v>
          </cell>
          <cell r="L85">
            <v>-6665.0247199999994</v>
          </cell>
          <cell r="M85">
            <v>44797.613939999996</v>
          </cell>
          <cell r="Q85">
            <v>44797.613939999996</v>
          </cell>
          <cell r="R85">
            <v>58150.311269999991</v>
          </cell>
          <cell r="T85">
            <v>58150.311269999991</v>
          </cell>
          <cell r="U85">
            <v>34781.78</v>
          </cell>
          <cell r="W85">
            <v>34781.78</v>
          </cell>
          <cell r="X85">
            <v>-40.186425076035533</v>
          </cell>
          <cell r="Y85">
            <v>28.796208647170999</v>
          </cell>
          <cell r="Z85">
            <v>58150.311269999991</v>
          </cell>
          <cell r="AB85">
            <v>58150.311269999991</v>
          </cell>
          <cell r="AC85">
            <v>34781.78</v>
          </cell>
          <cell r="AE85">
            <v>34781.78</v>
          </cell>
          <cell r="AF85">
            <v>-40.186425076035533</v>
          </cell>
          <cell r="AG85">
            <v>28.796208647170999</v>
          </cell>
          <cell r="AH85">
            <v>-19625.751369999998</v>
          </cell>
          <cell r="AI85">
            <v>-116.63195</v>
          </cell>
          <cell r="AJ85">
            <v>-19742.383319999997</v>
          </cell>
          <cell r="AK85">
            <v>-2066.3816400000001</v>
          </cell>
          <cell r="AL85">
            <v>-475.30359999999996</v>
          </cell>
          <cell r="AM85">
            <v>-632.16042000000004</v>
          </cell>
          <cell r="AN85">
            <v>-3173.84566</v>
          </cell>
          <cell r="AO85">
            <v>21881.384959999999</v>
          </cell>
          <cell r="AP85">
            <v>-19651.8233</v>
          </cell>
          <cell r="AQ85">
            <v>-16705.661110000001</v>
          </cell>
          <cell r="AR85">
            <v>-8416.1601999999984</v>
          </cell>
          <cell r="AS85">
            <v>-44773.644610000003</v>
          </cell>
          <cell r="AT85">
            <v>-1295.20758</v>
          </cell>
          <cell r="AV85">
            <v>-278.06801000000002</v>
          </cell>
          <cell r="AW85">
            <v>-1573.27559</v>
          </cell>
          <cell r="AX85">
            <v>-46346.9202</v>
          </cell>
          <cell r="AY85">
            <v>-24465.535240000001</v>
          </cell>
          <cell r="AZ85">
            <v>-1502.1532199999999</v>
          </cell>
          <cell r="BA85">
            <v>-31.500259999999997</v>
          </cell>
          <cell r="BC85">
            <v>-22131.9542</v>
          </cell>
          <cell r="BD85">
            <v>-81.000129999999999</v>
          </cell>
          <cell r="BF85">
            <v>-23746.607810000001</v>
          </cell>
          <cell r="BG85">
            <v>-48212.143049999999</v>
          </cell>
          <cell r="BI85">
            <v>20804</v>
          </cell>
          <cell r="BJ85">
            <v>-912.08145999999999</v>
          </cell>
          <cell r="BK85">
            <v>-28320.22451</v>
          </cell>
          <cell r="BL85">
            <v>773.05313619999993</v>
          </cell>
          <cell r="BM85">
            <v>18398.902963799999</v>
          </cell>
          <cell r="BN85">
            <v>1476.0860219000001</v>
          </cell>
          <cell r="BO85">
            <v>5411.4280288999998</v>
          </cell>
          <cell r="BP85">
            <v>25286.417014599996</v>
          </cell>
          <cell r="BQ85">
            <v>26059.470150799996</v>
          </cell>
          <cell r="BT85">
            <v>-48212.143049999999</v>
          </cell>
          <cell r="BU85">
            <v>0</v>
          </cell>
          <cell r="BV85">
            <v>-28320.22451</v>
          </cell>
          <cell r="BX85">
            <v>23105.480929999998</v>
          </cell>
          <cell r="BY85">
            <v>-25911.818950000001</v>
          </cell>
          <cell r="BZ85">
            <v>-11128.141299999992</v>
          </cell>
          <cell r="CA85">
            <v>10015.833939999997</v>
          </cell>
          <cell r="CB85">
            <v>-7418.64</v>
          </cell>
          <cell r="CC85">
            <v>-8530.9473599999947</v>
          </cell>
          <cell r="CD85">
            <v>435.27800000000002</v>
          </cell>
          <cell r="CE85">
            <v>58150.311269999991</v>
          </cell>
          <cell r="CF85">
            <v>30412.332319999994</v>
          </cell>
          <cell r="CG85">
            <v>773.05313619999993</v>
          </cell>
          <cell r="CH85">
            <v>18398.902963799999</v>
          </cell>
          <cell r="CI85">
            <v>1476.0860219000001</v>
          </cell>
          <cell r="CJ85">
            <v>5411.4280288999998</v>
          </cell>
          <cell r="CK85">
            <v>25286.417014599996</v>
          </cell>
          <cell r="CM85">
            <v>-632.16042000000004</v>
          </cell>
          <cell r="CN85">
            <v>-632.16042536499992</v>
          </cell>
          <cell r="CO85">
            <v>5.3649998790206155E-6</v>
          </cell>
          <cell r="CP85">
            <v>2.1459999516082462E-4</v>
          </cell>
          <cell r="CQ85">
            <v>18398.902963799999</v>
          </cell>
          <cell r="CR85">
            <v>1476.0860219000001</v>
          </cell>
          <cell r="CS85">
            <v>5411.4278143000047</v>
          </cell>
          <cell r="CT85">
            <v>25286.416800000003</v>
          </cell>
          <cell r="CU85">
            <v>-912.08145999999999</v>
          </cell>
          <cell r="CV85">
            <v>26059.469936200003</v>
          </cell>
          <cell r="CW85">
            <v>-912.0814477670001</v>
          </cell>
          <cell r="CX85">
            <v>-1.223299989305815E-5</v>
          </cell>
          <cell r="CY85">
            <v>-3.4951428265880423E-4</v>
          </cell>
          <cell r="CZ85">
            <v>773.0534857142826</v>
          </cell>
          <cell r="DA85">
            <v>26059.470285714284</v>
          </cell>
        </row>
        <row r="86">
          <cell r="D86">
            <v>38.202010999999999</v>
          </cell>
          <cell r="H86">
            <v>38.202010999999999</v>
          </cell>
          <cell r="I86">
            <v>3984.7487900000001</v>
          </cell>
          <cell r="K86">
            <v>-38.599119999999999</v>
          </cell>
          <cell r="L86">
            <v>-273.73268000000019</v>
          </cell>
          <cell r="M86">
            <v>3672.4169900000002</v>
          </cell>
          <cell r="Q86">
            <v>3672.4169900000002</v>
          </cell>
          <cell r="R86">
            <v>10101.49372</v>
          </cell>
          <cell r="T86">
            <v>10101.49372</v>
          </cell>
          <cell r="U86">
            <v>3150.27</v>
          </cell>
          <cell r="W86">
            <v>3150.27</v>
          </cell>
          <cell r="X86">
            <v>-68.813820140651444</v>
          </cell>
          <cell r="Y86">
            <v>16.574674234271995</v>
          </cell>
          <cell r="Z86">
            <v>10101.49372</v>
          </cell>
          <cell r="AB86">
            <v>10101.49372</v>
          </cell>
          <cell r="AC86">
            <v>3150.27</v>
          </cell>
          <cell r="AE86">
            <v>3150.27</v>
          </cell>
          <cell r="AF86">
            <v>-68.813820140651444</v>
          </cell>
          <cell r="AG86">
            <v>16.574674234271995</v>
          </cell>
          <cell r="AH86">
            <v>-3261.2344100000005</v>
          </cell>
          <cell r="AI86">
            <v>-14.408469999999998</v>
          </cell>
          <cell r="AJ86">
            <v>-3275.6428800000003</v>
          </cell>
          <cell r="AK86">
            <v>-417.74664000000001</v>
          </cell>
          <cell r="AL86">
            <v>-38.520069999999997</v>
          </cell>
          <cell r="AM86">
            <v>-195.93135000000001</v>
          </cell>
          <cell r="AN86">
            <v>-652.19805999999994</v>
          </cell>
          <cell r="AO86">
            <v>-255.4239500000001</v>
          </cell>
          <cell r="AP86">
            <v>-4.0880000000000001</v>
          </cell>
          <cell r="AQ86">
            <v>-1380.098</v>
          </cell>
          <cell r="AR86">
            <v>-837.06864999999993</v>
          </cell>
          <cell r="AS86">
            <v>-2221.2546499999999</v>
          </cell>
          <cell r="AT86">
            <v>-104.84992</v>
          </cell>
          <cell r="AV86">
            <v>-22.505509999999997</v>
          </cell>
          <cell r="AW86">
            <v>-127.35543</v>
          </cell>
          <cell r="AX86">
            <v>-2348.6100799999999</v>
          </cell>
          <cell r="AY86">
            <v>-2604.0340299999998</v>
          </cell>
          <cell r="AZ86">
            <v>-169.23023000000001</v>
          </cell>
          <cell r="BA86">
            <v>-2.50021</v>
          </cell>
          <cell r="BC86">
            <v>-1791.00287</v>
          </cell>
          <cell r="BD86">
            <v>-6.5</v>
          </cell>
          <cell r="BF86">
            <v>-1969.2333100000001</v>
          </cell>
          <cell r="BG86">
            <v>-4573.2673400000003</v>
          </cell>
          <cell r="BI86">
            <v>1973</v>
          </cell>
          <cell r="BJ86">
            <v>-276.54101000000003</v>
          </cell>
          <cell r="BK86">
            <v>-2876.8083500000002</v>
          </cell>
          <cell r="BL86">
            <v>63.918294099999997</v>
          </cell>
          <cell r="BM86">
            <v>8305.531395</v>
          </cell>
          <cell r="BN86">
            <v>21.5063441</v>
          </cell>
          <cell r="BO86">
            <v>-489.7839889</v>
          </cell>
          <cell r="BP86">
            <v>7837.2537502000005</v>
          </cell>
          <cell r="BQ86">
            <v>7901.1720443000004</v>
          </cell>
          <cell r="BT86">
            <v>-4573.2673400000003</v>
          </cell>
          <cell r="BU86">
            <v>0</v>
          </cell>
          <cell r="BV86">
            <v>-2876.8083500000002</v>
          </cell>
          <cell r="BX86">
            <v>-6.5640600000003246</v>
          </cell>
          <cell r="BY86">
            <v>-2149.51728</v>
          </cell>
          <cell r="BZ86">
            <v>-1360.8783700000008</v>
          </cell>
          <cell r="CA86">
            <v>522.14699000000019</v>
          </cell>
          <cell r="CB86">
            <v>-1394.31</v>
          </cell>
          <cell r="CC86">
            <v>-2233.0413800000006</v>
          </cell>
          <cell r="CD86">
            <v>122.484998</v>
          </cell>
          <cell r="CE86">
            <v>10101.49372</v>
          </cell>
          <cell r="CF86">
            <v>1977.6174300000002</v>
          </cell>
          <cell r="CG86">
            <v>63.918294099999997</v>
          </cell>
          <cell r="CH86">
            <v>8305.531395</v>
          </cell>
          <cell r="CI86">
            <v>21.5063441</v>
          </cell>
          <cell r="CJ86">
            <v>-489.7839889</v>
          </cell>
          <cell r="CK86">
            <v>7837.2537502000005</v>
          </cell>
          <cell r="CM86">
            <v>-195.93135000000001</v>
          </cell>
          <cell r="CN86">
            <v>-195.93134375500003</v>
          </cell>
          <cell r="CO86">
            <v>-6.2449999802538514E-6</v>
          </cell>
          <cell r="CP86">
            <v>-2.4979999921015406E-4</v>
          </cell>
          <cell r="CQ86">
            <v>8305.531395</v>
          </cell>
          <cell r="CR86">
            <v>21.5063441</v>
          </cell>
          <cell r="CS86">
            <v>-489.78373910000079</v>
          </cell>
          <cell r="CT86">
            <v>7837.253999999999</v>
          </cell>
          <cell r="CU86">
            <v>-276.54101000000003</v>
          </cell>
          <cell r="CV86">
            <v>7901.1722940999989</v>
          </cell>
          <cell r="CW86">
            <v>-276.5410302935</v>
          </cell>
          <cell r="CX86">
            <v>2.0293499972012796E-5</v>
          </cell>
          <cell r="CY86">
            <v>5.7981428491465123E-4</v>
          </cell>
          <cell r="CZ86">
            <v>63.917714285715086</v>
          </cell>
          <cell r="DA86">
            <v>7901.1717142857142</v>
          </cell>
        </row>
        <row r="87">
          <cell r="D87">
            <v>-0.80904999999999994</v>
          </cell>
          <cell r="H87">
            <v>-0.80904999999999994</v>
          </cell>
          <cell r="I87">
            <v>-570.54968000000008</v>
          </cell>
          <cell r="J87">
            <v>0</v>
          </cell>
          <cell r="K87">
            <v>1.2801199999999999</v>
          </cell>
          <cell r="L87">
            <v>25.58433999999999</v>
          </cell>
          <cell r="M87">
            <v>-543.68522000000007</v>
          </cell>
          <cell r="Q87">
            <v>-543.68522000000007</v>
          </cell>
          <cell r="R87">
            <v>1561.2655</v>
          </cell>
          <cell r="T87">
            <v>1561.2655</v>
          </cell>
          <cell r="U87">
            <v>-543.69000000000005</v>
          </cell>
          <cell r="W87">
            <v>-543.69000000000005</v>
          </cell>
          <cell r="X87">
            <v>-134.82367348794935</v>
          </cell>
          <cell r="Y87">
            <v>-8.7917747245569444E-4</v>
          </cell>
          <cell r="Z87">
            <v>1561.2655</v>
          </cell>
          <cell r="AB87">
            <v>1561.2655</v>
          </cell>
          <cell r="AC87">
            <v>-543.69000000000005</v>
          </cell>
          <cell r="AE87">
            <v>-543.69000000000005</v>
          </cell>
          <cell r="AF87">
            <v>-134.82367348794935</v>
          </cell>
          <cell r="AG87">
            <v>-8.7917747245569444E-4</v>
          </cell>
          <cell r="AH87">
            <v>243.27574999999999</v>
          </cell>
          <cell r="AI87">
            <v>-10.142100000000001</v>
          </cell>
          <cell r="AJ87">
            <v>233.13364999999999</v>
          </cell>
          <cell r="AK87">
            <v>-0.63341999999999821</v>
          </cell>
          <cell r="AL87">
            <v>-20.379470000000001</v>
          </cell>
          <cell r="AM87">
            <v>61.379080000000002</v>
          </cell>
          <cell r="AN87">
            <v>40.366190000000003</v>
          </cell>
          <cell r="AO87">
            <v>-270.18538000000007</v>
          </cell>
          <cell r="AP87">
            <v>108.708</v>
          </cell>
          <cell r="AQ87">
            <v>-523.10760000000005</v>
          </cell>
          <cell r="AR87">
            <v>-132.54745</v>
          </cell>
          <cell r="AS87">
            <v>-546.9470500000001</v>
          </cell>
          <cell r="AT87">
            <v>-57.711910000000003</v>
          </cell>
          <cell r="AV87">
            <v>-12.503030000000001</v>
          </cell>
          <cell r="AW87">
            <v>-70.214939999999999</v>
          </cell>
          <cell r="AX87">
            <v>-617.16199000000006</v>
          </cell>
          <cell r="AY87">
            <v>-887.34737000000018</v>
          </cell>
          <cell r="AZ87">
            <v>-24.097290000000001</v>
          </cell>
          <cell r="BA87">
            <v>-0.99985999999999997</v>
          </cell>
          <cell r="BC87">
            <v>-987.08593999999994</v>
          </cell>
          <cell r="BD87">
            <v>-4</v>
          </cell>
          <cell r="BF87">
            <v>-1016.18309</v>
          </cell>
          <cell r="BG87">
            <v>-1903.5304600000002</v>
          </cell>
          <cell r="BI87">
            <v>821</v>
          </cell>
          <cell r="BJ87">
            <v>-45.60519</v>
          </cell>
          <cell r="BK87">
            <v>-1128.1356500000002</v>
          </cell>
          <cell r="BL87">
            <v>3758.1682175999999</v>
          </cell>
          <cell r="BM87">
            <v>3351.0115522999999</v>
          </cell>
          <cell r="BN87">
            <v>4824.1630445999999</v>
          </cell>
          <cell r="BO87">
            <v>-10630.337426600001</v>
          </cell>
          <cell r="BP87">
            <v>-2455.1628297000007</v>
          </cell>
          <cell r="BQ87">
            <v>1303.0053878999993</v>
          </cell>
          <cell r="BT87">
            <v>-1903.5304600000002</v>
          </cell>
          <cell r="BU87">
            <v>0</v>
          </cell>
          <cell r="BV87">
            <v>-1128.1356500000002</v>
          </cell>
          <cell r="BX87">
            <v>-301.04289000000006</v>
          </cell>
          <cell r="BY87">
            <v>-1116.9195999999999</v>
          </cell>
          <cell r="BZ87">
            <v>-4559.9941100000005</v>
          </cell>
          <cell r="CA87">
            <v>4.7799999999824649E-3</v>
          </cell>
          <cell r="CB87">
            <v>0</v>
          </cell>
          <cell r="CC87">
            <v>-4559.9893300000003</v>
          </cell>
          <cell r="CD87">
            <v>1.954</v>
          </cell>
          <cell r="CE87">
            <v>1561.2655</v>
          </cell>
          <cell r="CF87">
            <v>4289.8039500000004</v>
          </cell>
          <cell r="CG87">
            <v>3758.1682175999999</v>
          </cell>
          <cell r="CH87">
            <v>3351.0115522999999</v>
          </cell>
          <cell r="CI87">
            <v>4824.1630445999999</v>
          </cell>
          <cell r="CJ87">
            <v>-10630.337426600001</v>
          </cell>
          <cell r="CK87">
            <v>-2455.1628297000007</v>
          </cell>
          <cell r="CM87">
            <v>61.379080000000002</v>
          </cell>
          <cell r="CN87">
            <v>61.379070742500019</v>
          </cell>
          <cell r="CO87">
            <v>9.2574999825956183E-6</v>
          </cell>
          <cell r="CP87">
            <v>3.7029999930382473E-4</v>
          </cell>
          <cell r="CQ87">
            <v>3351.0115522999999</v>
          </cell>
          <cell r="CR87">
            <v>4824.1630445999999</v>
          </cell>
          <cell r="CS87">
            <v>-10630.337796899999</v>
          </cell>
          <cell r="CT87">
            <v>-2455.1631999999991</v>
          </cell>
          <cell r="CU87">
            <v>-45.60519</v>
          </cell>
          <cell r="CV87">
            <v>1303.0050176000009</v>
          </cell>
          <cell r="CW87">
            <v>-45.605175616000032</v>
          </cell>
          <cell r="CX87">
            <v>-1.4383999968003991E-5</v>
          </cell>
          <cell r="CY87">
            <v>-4.1097142765725682E-4</v>
          </cell>
          <cell r="CZ87">
            <v>3758.1686285714277</v>
          </cell>
          <cell r="DA87">
            <v>1303.0054285714286</v>
          </cell>
        </row>
        <row r="88">
          <cell r="BF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CI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BF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CI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BF90">
            <v>0</v>
          </cell>
          <cell r="CI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</row>
        <row r="91">
          <cell r="BF91">
            <v>0</v>
          </cell>
          <cell r="CI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</row>
        <row r="92">
          <cell r="D92">
            <v>484.130966</v>
          </cell>
          <cell r="E92">
            <v>0</v>
          </cell>
          <cell r="F92">
            <v>0</v>
          </cell>
          <cell r="G92">
            <v>0</v>
          </cell>
          <cell r="H92">
            <v>484.130966</v>
          </cell>
          <cell r="I92">
            <v>85548.234830000001</v>
          </cell>
          <cell r="J92">
            <v>0</v>
          </cell>
          <cell r="K92">
            <v>-497.73864000000003</v>
          </cell>
          <cell r="L92">
            <v>-11447.395460000002</v>
          </cell>
          <cell r="M92">
            <v>73603.100729999991</v>
          </cell>
          <cell r="N92">
            <v>0</v>
          </cell>
          <cell r="O92">
            <v>0</v>
          </cell>
          <cell r="P92">
            <v>0</v>
          </cell>
          <cell r="Q92">
            <v>73603.100729999991</v>
          </cell>
          <cell r="R92">
            <v>90982.867569999988</v>
          </cell>
          <cell r="S92">
            <v>0</v>
          </cell>
          <cell r="T92">
            <v>90982.867569999988</v>
          </cell>
          <cell r="U92">
            <v>54031.189999999995</v>
          </cell>
          <cell r="V92">
            <v>0</v>
          </cell>
          <cell r="W92">
            <v>54031.189999999995</v>
          </cell>
          <cell r="X92">
            <v>-40.613885401633752</v>
          </cell>
          <cell r="Y92">
            <v>36.223356787070571</v>
          </cell>
          <cell r="Z92">
            <v>90982.867569999988</v>
          </cell>
          <cell r="AA92">
            <v>0</v>
          </cell>
          <cell r="AB92">
            <v>90982.867569999988</v>
          </cell>
          <cell r="AC92">
            <v>54031.189999999995</v>
          </cell>
          <cell r="AD92">
            <v>0</v>
          </cell>
          <cell r="AE92">
            <v>54031.189999999995</v>
          </cell>
          <cell r="AF92">
            <v>-40.613885401633752</v>
          </cell>
          <cell r="AG92">
            <v>36.223356787070571</v>
          </cell>
          <cell r="AH92">
            <v>-34241.323029999992</v>
          </cell>
          <cell r="AI92">
            <v>-170.96395999999999</v>
          </cell>
          <cell r="AJ92">
            <v>-34412.286989999993</v>
          </cell>
          <cell r="AK92">
            <v>-3573.1479800000002</v>
          </cell>
          <cell r="AL92">
            <v>-697.1309</v>
          </cell>
          <cell r="AM92">
            <v>-925.04689999999994</v>
          </cell>
          <cell r="AN92">
            <v>-5195.3257800000001</v>
          </cell>
          <cell r="AO92">
            <v>33995.487960000006</v>
          </cell>
          <cell r="AP92">
            <v>-42955.804889999999</v>
          </cell>
          <cell r="AQ92">
            <v>-32046.290870000001</v>
          </cell>
          <cell r="AR92">
            <v>-13605.089969999997</v>
          </cell>
          <cell r="AS92">
            <v>-88607.185730000012</v>
          </cell>
          <cell r="AT92">
            <v>-1561.7131800000002</v>
          </cell>
          <cell r="AU92">
            <v>0</v>
          </cell>
          <cell r="AV92">
            <v>-406.59946000000008</v>
          </cell>
          <cell r="AW92">
            <v>-1968.3126400000001</v>
          </cell>
          <cell r="AX92">
            <v>-90575.498370000001</v>
          </cell>
          <cell r="AY92">
            <v>-56580.010410000003</v>
          </cell>
          <cell r="AZ92">
            <v>-2297.7761100000002</v>
          </cell>
          <cell r="BA92">
            <v>-45.500430000000001</v>
          </cell>
          <cell r="BB92">
            <v>0</v>
          </cell>
          <cell r="BC92">
            <v>-26522.860920000003</v>
          </cell>
          <cell r="BD92">
            <v>-119.00015999999999</v>
          </cell>
          <cell r="BE92">
            <v>0</v>
          </cell>
          <cell r="BF92">
            <v>-28985.137620000001</v>
          </cell>
          <cell r="BG92">
            <v>-85565.148029999997</v>
          </cell>
          <cell r="BH92">
            <v>0</v>
          </cell>
          <cell r="BI92">
            <v>36921</v>
          </cell>
          <cell r="BJ92">
            <v>-1523.0370799999998</v>
          </cell>
          <cell r="BK92">
            <v>-50167.185110000006</v>
          </cell>
          <cell r="BL92">
            <v>6513.4691516999992</v>
          </cell>
          <cell r="BM92">
            <v>49602.010925399998</v>
          </cell>
          <cell r="BN92">
            <v>9213.831949899999</v>
          </cell>
          <cell r="BO92">
            <v>-21813.966856300001</v>
          </cell>
          <cell r="BP92">
            <v>37001.876018999996</v>
          </cell>
          <cell r="BQ92">
            <v>43515.345170699991</v>
          </cell>
          <cell r="BS92">
            <v>0</v>
          </cell>
          <cell r="BT92">
            <v>-85565.148029999997</v>
          </cell>
          <cell r="BU92">
            <v>0</v>
          </cell>
          <cell r="BV92">
            <v>-50167.185110000006</v>
          </cell>
          <cell r="BX92">
            <v>35788.629720000012</v>
          </cell>
          <cell r="BY92">
            <v>-31821.545120000002</v>
          </cell>
          <cell r="BZ92">
            <v>-10179.205949999985</v>
          </cell>
          <cell r="CA92">
            <v>19571.91073</v>
          </cell>
          <cell r="CB92">
            <v>-11989.83</v>
          </cell>
          <cell r="CC92">
            <v>-2597.1252199999853</v>
          </cell>
          <cell r="CD92">
            <v>1005.432001</v>
          </cell>
          <cell r="CE92">
            <v>90982.867569999988</v>
          </cell>
          <cell r="CF92">
            <v>36592.613179999993</v>
          </cell>
          <cell r="CG92">
            <v>6513.4691516999992</v>
          </cell>
          <cell r="CH92">
            <v>49602.010925399998</v>
          </cell>
          <cell r="CI92">
            <v>9213.831949899999</v>
          </cell>
          <cell r="CJ92">
            <v>-21813.966856300001</v>
          </cell>
          <cell r="CK92">
            <v>37001.876018999996</v>
          </cell>
          <cell r="CM92">
            <v>-925.04689999999994</v>
          </cell>
          <cell r="CN92">
            <v>-925.0469004749998</v>
          </cell>
          <cell r="CO92">
            <v>4.7499986521870596E-7</v>
          </cell>
          <cell r="CP92">
            <v>1.8999994608748239E-5</v>
          </cell>
          <cell r="CQ92">
            <v>49602.010925399998</v>
          </cell>
          <cell r="CR92">
            <v>9213.831949899999</v>
          </cell>
          <cell r="CS92">
            <v>-21813.966875299997</v>
          </cell>
          <cell r="CT92">
            <v>37001.876000000004</v>
          </cell>
          <cell r="CU92">
            <v>-1523.0370799999998</v>
          </cell>
          <cell r="CV92">
            <v>43515.345151700007</v>
          </cell>
          <cell r="CW92">
            <v>-1523.0370803095004</v>
          </cell>
          <cell r="CX92">
            <v>3.0950059226597659E-7</v>
          </cell>
          <cell r="CY92">
            <v>8.8428740647421876E-6</v>
          </cell>
          <cell r="CZ92">
            <v>6513.469142857125</v>
          </cell>
          <cell r="DA92">
            <v>43515.345142857128</v>
          </cell>
        </row>
        <row r="93">
          <cell r="BF93">
            <v>0</v>
          </cell>
          <cell r="CI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</row>
        <row r="94">
          <cell r="BF94">
            <v>0</v>
          </cell>
          <cell r="CI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</row>
        <row r="95">
          <cell r="D95">
            <v>70644.794733000002</v>
          </cell>
          <cell r="E95">
            <v>0</v>
          </cell>
          <cell r="F95">
            <v>0</v>
          </cell>
          <cell r="G95">
            <v>0</v>
          </cell>
          <cell r="H95">
            <v>70644.794733000002</v>
          </cell>
          <cell r="I95">
            <v>15473909.28723</v>
          </cell>
          <cell r="J95">
            <v>0</v>
          </cell>
          <cell r="K95">
            <v>-634167.00142999995</v>
          </cell>
          <cell r="L95">
            <v>-1853119.8362500002</v>
          </cell>
          <cell r="M95">
            <v>12986622.449550001</v>
          </cell>
          <cell r="N95">
            <v>0</v>
          </cell>
          <cell r="O95">
            <v>-1526.0886499999999</v>
          </cell>
          <cell r="P95">
            <v>0</v>
          </cell>
          <cell r="Q95">
            <v>12985096.3609</v>
          </cell>
          <cell r="R95">
            <v>12573183.48219</v>
          </cell>
          <cell r="S95">
            <v>0</v>
          </cell>
          <cell r="T95">
            <v>11831116.49649</v>
          </cell>
          <cell r="U95">
            <v>13883679.300000001</v>
          </cell>
          <cell r="V95">
            <v>0</v>
          </cell>
          <cell r="W95">
            <v>13883679.300000001</v>
          </cell>
          <cell r="X95">
            <v>17.34885126115482</v>
          </cell>
          <cell r="Y95">
            <v>-6.461232869661572</v>
          </cell>
          <cell r="Z95">
            <v>12573183.48219</v>
          </cell>
          <cell r="AA95">
            <v>0</v>
          </cell>
          <cell r="AB95">
            <v>12574227.67527</v>
          </cell>
          <cell r="AC95">
            <v>13883679.300000001</v>
          </cell>
          <cell r="AD95">
            <v>0</v>
          </cell>
          <cell r="AE95">
            <v>13883679.300000001</v>
          </cell>
          <cell r="AF95">
            <v>10.413773780359705</v>
          </cell>
          <cell r="AG95">
            <v>-6.4722248309207231</v>
          </cell>
          <cell r="AH95">
            <v>-5572844.8924099999</v>
          </cell>
          <cell r="AI95">
            <v>-349107.16683</v>
          </cell>
          <cell r="AJ95">
            <v>-5921952.0592400013</v>
          </cell>
          <cell r="AK95">
            <v>-605051.71840999997</v>
          </cell>
          <cell r="AL95">
            <v>-100984.57648000002</v>
          </cell>
          <cell r="AM95">
            <v>-31540.349090000003</v>
          </cell>
          <cell r="AN95">
            <v>-737576.64397999994</v>
          </cell>
          <cell r="AO95">
            <v>6327093.7463300005</v>
          </cell>
          <cell r="AP95">
            <v>-1002095.46021</v>
          </cell>
          <cell r="AQ95">
            <v>-572646.43310000002</v>
          </cell>
          <cell r="AR95">
            <v>-748161.58200000005</v>
          </cell>
          <cell r="AS95">
            <v>-2322903.4753100001</v>
          </cell>
          <cell r="AT95">
            <v>-340360.50938000006</v>
          </cell>
          <cell r="AU95">
            <v>-20933.57346</v>
          </cell>
          <cell r="AV95">
            <v>-114068.91231999999</v>
          </cell>
          <cell r="AW95">
            <v>-475362.99516000005</v>
          </cell>
          <cell r="AX95">
            <v>-2798266.4704700001</v>
          </cell>
          <cell r="AY95">
            <v>3528827.2758600009</v>
          </cell>
          <cell r="AZ95">
            <v>-359779.37150000007</v>
          </cell>
          <cell r="BA95">
            <v>-124491.38479000001</v>
          </cell>
          <cell r="BB95">
            <v>0</v>
          </cell>
          <cell r="BC95">
            <v>-583509.14431999996</v>
          </cell>
          <cell r="BD95">
            <v>-75974.123009999996</v>
          </cell>
          <cell r="BE95">
            <v>0</v>
          </cell>
          <cell r="BF95">
            <v>-1143754.0236199999</v>
          </cell>
          <cell r="BG95">
            <v>2385073.2522400012</v>
          </cell>
          <cell r="BH95">
            <v>-1749429.1095199997</v>
          </cell>
          <cell r="BI95">
            <v>-274281</v>
          </cell>
          <cell r="BJ95">
            <v>-147600.06649000003</v>
          </cell>
          <cell r="BK95">
            <v>1963192.1857500018</v>
          </cell>
          <cell r="BL95">
            <v>2955530.7922691004</v>
          </cell>
          <cell r="BM95">
            <v>3891919.2152034002</v>
          </cell>
          <cell r="BN95">
            <v>2723976.0552663994</v>
          </cell>
          <cell r="BO95">
            <v>-5354281.3149782</v>
          </cell>
          <cell r="BP95">
            <v>1261613.9554916001</v>
          </cell>
          <cell r="BQ95">
            <v>4217144.7477607001</v>
          </cell>
          <cell r="BS95">
            <v>0</v>
          </cell>
          <cell r="BT95">
            <v>2385073.2522400012</v>
          </cell>
          <cell r="BU95">
            <v>0</v>
          </cell>
          <cell r="BV95">
            <v>1963192.1857500018</v>
          </cell>
          <cell r="BX95">
            <v>6808725.83873</v>
          </cell>
          <cell r="BY95">
            <v>-2069208.7620899996</v>
          </cell>
          <cell r="BZ95">
            <v>833252.58798759861</v>
          </cell>
          <cell r="CA95">
            <v>-898582.93909999973</v>
          </cell>
          <cell r="CB95">
            <v>-62696.530097598195</v>
          </cell>
          <cell r="CC95">
            <v>-128026.88120999944</v>
          </cell>
          <cell r="CD95">
            <v>66718.464398999989</v>
          </cell>
          <cell r="CE95">
            <v>12573183.48219</v>
          </cell>
          <cell r="CF95">
            <v>6455120.6275400007</v>
          </cell>
          <cell r="CG95">
            <v>2955530.7922691004</v>
          </cell>
          <cell r="CH95">
            <v>3891919.2152034002</v>
          </cell>
          <cell r="CI95">
            <v>2723976.0552663994</v>
          </cell>
          <cell r="CJ95">
            <v>-5354281.3149782</v>
          </cell>
          <cell r="CK95">
            <v>1261613.9554915996</v>
          </cell>
          <cell r="CM95">
            <v>-31540.349090000003</v>
          </cell>
          <cell r="CN95">
            <v>-31540.348887289994</v>
          </cell>
          <cell r="CO95">
            <v>-2.0271000903449021E-4</v>
          </cell>
          <cell r="CP95">
            <v>-8.1084003613796068E-3</v>
          </cell>
          <cell r="CQ95">
            <v>3891919.2152034002</v>
          </cell>
          <cell r="CR95">
            <v>2723976.0552663994</v>
          </cell>
          <cell r="CS95">
            <v>-5354281.3068697993</v>
          </cell>
          <cell r="CT95">
            <v>1261613.9636000004</v>
          </cell>
          <cell r="CU95">
            <v>-147600.06649000003</v>
          </cell>
          <cell r="CV95">
            <v>4217144.7558691008</v>
          </cell>
          <cell r="CW95">
            <v>-147600.06645541854</v>
          </cell>
          <cell r="CX95">
            <v>-3.4581491490826011E-5</v>
          </cell>
          <cell r="CY95">
            <v>-9.8804261402360015E-4</v>
          </cell>
          <cell r="CZ95">
            <v>2955530.7932571429</v>
          </cell>
          <cell r="DA95">
            <v>4217144.7568571437</v>
          </cell>
        </row>
        <row r="96">
          <cell r="BF96">
            <v>0</v>
          </cell>
          <cell r="CI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</row>
        <row r="97">
          <cell r="BF97">
            <v>0</v>
          </cell>
          <cell r="CI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D98">
            <v>59362</v>
          </cell>
          <cell r="G98">
            <v>-52132.78</v>
          </cell>
          <cell r="H98">
            <v>7229.2200000000012</v>
          </cell>
          <cell r="I98">
            <v>230464.47649999999</v>
          </cell>
          <cell r="J98">
            <v>0</v>
          </cell>
          <cell r="K98">
            <v>4383.5</v>
          </cell>
          <cell r="L98">
            <v>-9031.5434999999998</v>
          </cell>
          <cell r="M98">
            <v>225816.43299999999</v>
          </cell>
          <cell r="P98">
            <v>-195490.30799999999</v>
          </cell>
          <cell r="Q98">
            <v>30326.125</v>
          </cell>
          <cell r="R98">
            <v>20543.210499999986</v>
          </cell>
          <cell r="T98">
            <v>20543.210499999986</v>
          </cell>
          <cell r="U98">
            <v>31103.29</v>
          </cell>
          <cell r="W98">
            <v>31103.29</v>
          </cell>
          <cell r="X98">
            <v>51.404231582984664</v>
          </cell>
          <cell r="Y98">
            <v>-2.4986585020427157</v>
          </cell>
          <cell r="Z98">
            <v>20543.210499999986</v>
          </cell>
          <cell r="AB98">
            <v>20543.210499999986</v>
          </cell>
          <cell r="AC98">
            <v>31103.29</v>
          </cell>
          <cell r="AE98">
            <v>31103.29</v>
          </cell>
          <cell r="AF98">
            <v>51.404231582984664</v>
          </cell>
          <cell r="AG98">
            <v>-2.4986585020427157</v>
          </cell>
          <cell r="AH98">
            <v>-88908.307000000001</v>
          </cell>
          <cell r="AI98">
            <v>-12165.9725</v>
          </cell>
          <cell r="AJ98">
            <v>-101074.2795</v>
          </cell>
          <cell r="AK98">
            <v>-4618.4709999999995</v>
          </cell>
          <cell r="AL98">
            <v>-370.50299999999999</v>
          </cell>
          <cell r="AM98">
            <v>2950.4009999999998</v>
          </cell>
          <cell r="AN98">
            <v>-2038.5729999999994</v>
          </cell>
          <cell r="AO98">
            <v>122703.58049999998</v>
          </cell>
          <cell r="AP98">
            <v>-13662.673000000001</v>
          </cell>
          <cell r="AR98">
            <v>-25651.132000000001</v>
          </cell>
          <cell r="AS98">
            <v>-39313.805</v>
          </cell>
          <cell r="AT98">
            <v>582.17598999999996</v>
          </cell>
          <cell r="AW98">
            <v>582.17598999999996</v>
          </cell>
          <cell r="AX98">
            <v>-38731.629009999997</v>
          </cell>
          <cell r="AY98">
            <v>83971.951489999978</v>
          </cell>
          <cell r="BC98">
            <v>-2792.7082099999998</v>
          </cell>
          <cell r="BE98">
            <v>0</v>
          </cell>
          <cell r="BF98">
            <v>-2792.7082099999998</v>
          </cell>
          <cell r="BG98">
            <v>81179.243279999981</v>
          </cell>
          <cell r="BI98">
            <v>-35029</v>
          </cell>
          <cell r="BJ98">
            <v>-295.07321999999999</v>
          </cell>
          <cell r="BK98">
            <v>45855.170059999982</v>
          </cell>
          <cell r="BL98">
            <v>129305.78</v>
          </cell>
          <cell r="BM98">
            <v>28488.505192299999</v>
          </cell>
          <cell r="BN98">
            <v>14664.0234614</v>
          </cell>
          <cell r="BO98">
            <v>-161168.5496538</v>
          </cell>
          <cell r="BP98">
            <v>-118016.02100010001</v>
          </cell>
          <cell r="BQ98">
            <v>11289.75899989999</v>
          </cell>
          <cell r="BT98">
            <v>81179.243279999981</v>
          </cell>
          <cell r="BU98">
            <v>0</v>
          </cell>
          <cell r="BV98">
            <v>45855.170059999982</v>
          </cell>
          <cell r="BX98">
            <v>132289.655</v>
          </cell>
          <cell r="BY98">
            <v>-14747.007720000001</v>
          </cell>
          <cell r="BZ98">
            <v>29631.848509999996</v>
          </cell>
          <cell r="CA98">
            <v>-777.16500000000087</v>
          </cell>
          <cell r="CB98">
            <v>9948.5400000000009</v>
          </cell>
          <cell r="CC98">
            <v>38803.223509999996</v>
          </cell>
          <cell r="CD98">
            <v>45017.45</v>
          </cell>
          <cell r="CE98">
            <v>169640.9895</v>
          </cell>
          <cell r="CF98">
            <v>83900.356989999986</v>
          </cell>
          <cell r="CG98">
            <v>129305.78</v>
          </cell>
          <cell r="CH98">
            <v>28488.505192299999</v>
          </cell>
          <cell r="CI98">
            <v>14664.0234614</v>
          </cell>
          <cell r="CJ98">
            <v>-161168.5496538</v>
          </cell>
          <cell r="CK98">
            <v>-118016.02100010001</v>
          </cell>
          <cell r="CM98">
            <v>2950.4009999999998</v>
          </cell>
          <cell r="CN98">
            <v>2950.4005250025002</v>
          </cell>
          <cell r="CO98">
            <v>4.7499749962298665E-4</v>
          </cell>
          <cell r="CP98">
            <v>1.8999899984919466E-2</v>
          </cell>
          <cell r="CQ98">
            <v>28488.505192299999</v>
          </cell>
          <cell r="CR98">
            <v>14664.0234614</v>
          </cell>
          <cell r="CS98">
            <v>-161168.5686537</v>
          </cell>
          <cell r="CT98">
            <v>-118016.04000000001</v>
          </cell>
          <cell r="CU98">
            <v>-295.07321999999999</v>
          </cell>
          <cell r="CV98">
            <v>11289.739999999991</v>
          </cell>
          <cell r="CW98">
            <v>-395.1408999999997</v>
          </cell>
          <cell r="CX98">
            <v>100.06767999999971</v>
          </cell>
          <cell r="CY98">
            <v>2859.0765714285631</v>
          </cell>
          <cell r="CZ98">
            <v>126446.70342857143</v>
          </cell>
          <cell r="DA98">
            <v>8430.6634285714244</v>
          </cell>
        </row>
        <row r="99">
          <cell r="BF99">
            <v>0</v>
          </cell>
          <cell r="CI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BF100">
            <v>0</v>
          </cell>
          <cell r="CI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</row>
        <row r="101">
          <cell r="D101">
            <v>130006.794733</v>
          </cell>
          <cell r="E101">
            <v>0</v>
          </cell>
          <cell r="F101">
            <v>0</v>
          </cell>
          <cell r="G101">
            <v>-52132.78</v>
          </cell>
          <cell r="H101">
            <v>77874.014733000004</v>
          </cell>
          <cell r="I101">
            <v>15704373.763730001</v>
          </cell>
          <cell r="J101">
            <v>0</v>
          </cell>
          <cell r="K101">
            <v>-629783.50142999995</v>
          </cell>
          <cell r="L101">
            <v>-1862151.3797500001</v>
          </cell>
          <cell r="M101">
            <v>13212438.882550001</v>
          </cell>
          <cell r="N101">
            <v>0</v>
          </cell>
          <cell r="O101">
            <v>-1526.0886499999999</v>
          </cell>
          <cell r="P101">
            <v>-195490.30799999999</v>
          </cell>
          <cell r="Q101">
            <v>13015422.4859</v>
          </cell>
          <cell r="R101">
            <v>12593726.69269</v>
          </cell>
          <cell r="S101">
            <v>0</v>
          </cell>
          <cell r="T101">
            <v>11851659.70699</v>
          </cell>
          <cell r="U101">
            <v>13914782.59</v>
          </cell>
          <cell r="V101">
            <v>0</v>
          </cell>
          <cell r="W101">
            <v>13914782.59</v>
          </cell>
          <cell r="X101">
            <v>17.407881545849563</v>
          </cell>
          <cell r="Y101">
            <v>-6.4523754477862667</v>
          </cell>
          <cell r="Z101">
            <v>12593726.69269</v>
          </cell>
          <cell r="AA101">
            <v>0</v>
          </cell>
          <cell r="AB101">
            <v>12594770.885770001</v>
          </cell>
          <cell r="AC101">
            <v>13914782.59</v>
          </cell>
          <cell r="AD101">
            <v>0</v>
          </cell>
          <cell r="AE101">
            <v>13914782.59</v>
          </cell>
          <cell r="AF101">
            <v>10.48063292458454</v>
          </cell>
          <cell r="AG101">
            <v>-6.4633428390489911</v>
          </cell>
          <cell r="AH101">
            <v>-5661753.1994099999</v>
          </cell>
          <cell r="AI101">
            <v>-361273.13932999998</v>
          </cell>
          <cell r="AJ101">
            <v>-6023026.3387400014</v>
          </cell>
          <cell r="AK101">
            <v>-609670.18940999999</v>
          </cell>
          <cell r="AL101">
            <v>-101355.07948000001</v>
          </cell>
          <cell r="AM101">
            <v>-28589.948090000005</v>
          </cell>
          <cell r="AN101">
            <v>-739615.21697999991</v>
          </cell>
          <cell r="AO101">
            <v>6449797.3268300006</v>
          </cell>
          <cell r="AP101">
            <v>-1015758.13321</v>
          </cell>
          <cell r="AQ101">
            <v>-572646.43310000002</v>
          </cell>
          <cell r="AR101">
            <v>-773812.71400000004</v>
          </cell>
          <cell r="AS101">
            <v>-2362217.2803100003</v>
          </cell>
          <cell r="AT101">
            <v>-339778.33339000004</v>
          </cell>
          <cell r="AU101">
            <v>-20933.57346</v>
          </cell>
          <cell r="AV101">
            <v>-114068.91231999999</v>
          </cell>
          <cell r="AW101">
            <v>-474780.81917000003</v>
          </cell>
          <cell r="AX101">
            <v>-2836998.0994799999</v>
          </cell>
          <cell r="AY101">
            <v>3612799.2273500008</v>
          </cell>
          <cell r="AZ101">
            <v>-359779.37150000007</v>
          </cell>
          <cell r="BA101">
            <v>-124491.38479000001</v>
          </cell>
          <cell r="BB101">
            <v>0</v>
          </cell>
          <cell r="BC101">
            <v>-586301.85252999992</v>
          </cell>
          <cell r="BD101">
            <v>-75974.123009999996</v>
          </cell>
          <cell r="BE101">
            <v>0</v>
          </cell>
          <cell r="BF101">
            <v>-1146546.7318299999</v>
          </cell>
          <cell r="BG101">
            <v>2466252.4955200013</v>
          </cell>
          <cell r="BH101">
            <v>-1749429.1095199997</v>
          </cell>
          <cell r="BI101">
            <v>-309310</v>
          </cell>
          <cell r="BJ101">
            <v>-147895.13971000002</v>
          </cell>
          <cell r="BK101">
            <v>2009047.3558100017</v>
          </cell>
          <cell r="BL101">
            <v>3084836.5722691002</v>
          </cell>
          <cell r="BM101">
            <v>3920407.7203957001</v>
          </cell>
          <cell r="BN101">
            <v>2738640.0787277995</v>
          </cell>
          <cell r="BO101">
            <v>-5515449.8646320002</v>
          </cell>
          <cell r="BP101">
            <v>1143597.9344915</v>
          </cell>
          <cell r="BQ101">
            <v>4228434.5067606</v>
          </cell>
          <cell r="BS101">
            <v>0</v>
          </cell>
          <cell r="BT101">
            <v>2466252.4955200013</v>
          </cell>
          <cell r="BU101">
            <v>0</v>
          </cell>
          <cell r="BV101">
            <v>2009047.3558100017</v>
          </cell>
          <cell r="BX101">
            <v>6941015.4937300002</v>
          </cell>
          <cell r="BY101">
            <v>-2083955.7698099997</v>
          </cell>
          <cell r="BZ101">
            <v>862884.43649759865</v>
          </cell>
          <cell r="CA101">
            <v>-899360.10409999976</v>
          </cell>
          <cell r="CB101">
            <v>-52747.990097598195</v>
          </cell>
          <cell r="CC101">
            <v>-89223.657699999443</v>
          </cell>
          <cell r="CD101">
            <v>111735.91439899999</v>
          </cell>
          <cell r="CE101">
            <v>12742824.471689999</v>
          </cell>
          <cell r="CF101">
            <v>6539020.9845300009</v>
          </cell>
          <cell r="CG101">
            <v>3084836.5722691002</v>
          </cell>
          <cell r="CH101">
            <v>3920407.7203957001</v>
          </cell>
          <cell r="CI101">
            <v>2738640.0787277995</v>
          </cell>
          <cell r="CJ101">
            <v>-5515449.8646320002</v>
          </cell>
          <cell r="CK101">
            <v>1143597.9344914993</v>
          </cell>
          <cell r="CM101">
            <v>-28589.948090000005</v>
          </cell>
          <cell r="CN101">
            <v>-28589.94836228748</v>
          </cell>
          <cell r="CO101">
            <v>2.7228747421759181E-4</v>
          </cell>
          <cell r="CP101">
            <v>1.0891498968703672E-2</v>
          </cell>
          <cell r="CQ101">
            <v>3920407.7203957001</v>
          </cell>
          <cell r="CR101">
            <v>2738640.0787277995</v>
          </cell>
          <cell r="CS101">
            <v>-5515449.8755234992</v>
          </cell>
          <cell r="CT101">
            <v>1143597.9236000003</v>
          </cell>
          <cell r="CU101">
            <v>-147895.13971000002</v>
          </cell>
          <cell r="CV101">
            <v>4228434.4958691001</v>
          </cell>
          <cell r="CW101">
            <v>-147995.2073554185</v>
          </cell>
          <cell r="CX101">
            <v>100.06764541848679</v>
          </cell>
          <cell r="CY101">
            <v>2859.0755833853368</v>
          </cell>
          <cell r="CZ101">
            <v>3081977.4966857149</v>
          </cell>
          <cell r="DA101">
            <v>4225575.4202857148</v>
          </cell>
        </row>
        <row r="102">
          <cell r="BF102">
            <v>0</v>
          </cell>
          <cell r="CI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BF103">
            <v>0</v>
          </cell>
          <cell r="CI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>
            <v>80.936009999999996</v>
          </cell>
          <cell r="H104">
            <v>80.936009999999996</v>
          </cell>
          <cell r="I104">
            <v>123784.74015</v>
          </cell>
          <cell r="J104">
            <v>0</v>
          </cell>
          <cell r="K104">
            <v>-1736.3894700000001</v>
          </cell>
          <cell r="L104">
            <v>-10530.967419999999</v>
          </cell>
          <cell r="M104">
            <v>111517.38326</v>
          </cell>
          <cell r="Q104">
            <v>111517.38326</v>
          </cell>
          <cell r="R104">
            <v>74056.439660000004</v>
          </cell>
          <cell r="T104">
            <v>74056.439660000004</v>
          </cell>
          <cell r="U104">
            <v>118137.94</v>
          </cell>
          <cell r="W104">
            <v>118137.94</v>
          </cell>
          <cell r="X104">
            <v>59.524196062330645</v>
          </cell>
          <cell r="Y104">
            <v>-5.6040902186037727</v>
          </cell>
          <cell r="Z104">
            <v>74056.439660000004</v>
          </cell>
          <cell r="AB104">
            <v>74056.439660000004</v>
          </cell>
          <cell r="AC104">
            <v>118137.94</v>
          </cell>
          <cell r="AE104">
            <v>118137.94</v>
          </cell>
          <cell r="AF104">
            <v>59.524196062330645</v>
          </cell>
          <cell r="AG104">
            <v>-5.6040902186037727</v>
          </cell>
          <cell r="AH104">
            <v>-31327.541410000005</v>
          </cell>
          <cell r="AJ104">
            <v>-31327.541410000005</v>
          </cell>
          <cell r="AK104">
            <v>-6136.0061399999995</v>
          </cell>
          <cell r="AM104">
            <v>-3346.2744500000003</v>
          </cell>
          <cell r="AN104">
            <v>-9482.2805900000003</v>
          </cell>
          <cell r="AO104">
            <v>70707.561260000002</v>
          </cell>
          <cell r="AP104">
            <v>-726.75545</v>
          </cell>
          <cell r="AQ104">
            <v>-6653.1148700000003</v>
          </cell>
          <cell r="AR104">
            <v>-2933.2380299999995</v>
          </cell>
          <cell r="AS104">
            <v>-10313.108349999999</v>
          </cell>
          <cell r="AT104">
            <v>-123.20249000000001</v>
          </cell>
          <cell r="AV104">
            <v>-645.83920000000001</v>
          </cell>
          <cell r="AW104">
            <v>-769.04169000000002</v>
          </cell>
          <cell r="AX104">
            <v>-11082.150039999999</v>
          </cell>
          <cell r="AY104">
            <v>59625.411220000002</v>
          </cell>
          <cell r="AZ104">
            <v>-7802.3768600000003</v>
          </cell>
          <cell r="BA104">
            <v>-2618.7580899999998</v>
          </cell>
          <cell r="BC104">
            <v>-24917.071260000001</v>
          </cell>
          <cell r="BD104">
            <v>-78.00009</v>
          </cell>
          <cell r="BF104">
            <v>-35416.206300000005</v>
          </cell>
          <cell r="BG104">
            <v>24209.204919999996</v>
          </cell>
          <cell r="BI104">
            <v>-10446</v>
          </cell>
          <cell r="BJ104">
            <v>-4804.1349799999998</v>
          </cell>
          <cell r="BK104">
            <v>8959.0699399999976</v>
          </cell>
          <cell r="BL104">
            <v>3866.9205542</v>
          </cell>
          <cell r="BM104">
            <v>179069.9144561</v>
          </cell>
          <cell r="BN104">
            <v>11758.537377299999</v>
          </cell>
          <cell r="BO104">
            <v>-27226.514745099998</v>
          </cell>
          <cell r="BP104">
            <v>163601.93708830001</v>
          </cell>
          <cell r="BQ104">
            <v>167468.85764250002</v>
          </cell>
          <cell r="BT104">
            <v>24209.204919999996</v>
          </cell>
          <cell r="BU104">
            <v>0</v>
          </cell>
          <cell r="BV104">
            <v>8959.0699399999976</v>
          </cell>
          <cell r="BX104">
            <v>74053.835709999999</v>
          </cell>
          <cell r="BY104">
            <v>-36185.247990000003</v>
          </cell>
          <cell r="BZ104">
            <v>37009.627519999995</v>
          </cell>
          <cell r="CA104">
            <v>-6620.55674</v>
          </cell>
          <cell r="CB104">
            <v>-15970.39</v>
          </cell>
          <cell r="CC104">
            <v>14418.680779999995</v>
          </cell>
          <cell r="CD104">
            <v>52.2</v>
          </cell>
          <cell r="CE104">
            <v>74056.439660000004</v>
          </cell>
          <cell r="CF104">
            <v>56288.880480000007</v>
          </cell>
          <cell r="CG104">
            <v>3866.9205542</v>
          </cell>
          <cell r="CH104">
            <v>179069.9144561</v>
          </cell>
          <cell r="CI104">
            <v>11758.537377299999</v>
          </cell>
          <cell r="CJ104">
            <v>-27226.514745099998</v>
          </cell>
          <cell r="CK104">
            <v>163601.93708830001</v>
          </cell>
          <cell r="CM104">
            <v>-3346.2744500000003</v>
          </cell>
          <cell r="CN104">
            <v>-4090.0484272075005</v>
          </cell>
          <cell r="CO104">
            <v>743.77397720750014</v>
          </cell>
          <cell r="CP104">
            <v>29750.959088300006</v>
          </cell>
          <cell r="CQ104">
            <v>179069.9144561</v>
          </cell>
          <cell r="CR104">
            <v>11758.537377299999</v>
          </cell>
          <cell r="CS104">
            <v>-56977.473833399999</v>
          </cell>
          <cell r="CT104">
            <v>133850.978</v>
          </cell>
          <cell r="CU104">
            <v>-4804.1349799999998</v>
          </cell>
          <cell r="CV104">
            <v>137717.89855420002</v>
          </cell>
          <cell r="CW104">
            <v>-4820.1264493970011</v>
          </cell>
          <cell r="CX104">
            <v>15.99146939700131</v>
          </cell>
          <cell r="CY104">
            <v>456.89912562860883</v>
          </cell>
          <cell r="CZ104">
            <v>3410.021428571391</v>
          </cell>
          <cell r="DA104">
            <v>137260.99942857141</v>
          </cell>
        </row>
        <row r="105">
          <cell r="D105">
            <v>1.75125</v>
          </cell>
          <cell r="H105">
            <v>1.75125</v>
          </cell>
          <cell r="I105">
            <v>22277.167010000001</v>
          </cell>
          <cell r="K105">
            <v>-444.05930999999998</v>
          </cell>
          <cell r="L105">
            <v>-2395.1632999999997</v>
          </cell>
          <cell r="M105">
            <v>19437.9444</v>
          </cell>
          <cell r="Q105">
            <v>19437.9444</v>
          </cell>
          <cell r="R105">
            <v>12098.97719</v>
          </cell>
          <cell r="T105">
            <v>12098.97719</v>
          </cell>
          <cell r="U105">
            <v>22457.46</v>
          </cell>
          <cell r="W105">
            <v>22457.46</v>
          </cell>
          <cell r="X105">
            <v>85.614532925654686</v>
          </cell>
          <cell r="Y105">
            <v>-13.445490273610645</v>
          </cell>
          <cell r="Z105">
            <v>12098.97719</v>
          </cell>
          <cell r="AB105">
            <v>12098.97719</v>
          </cell>
          <cell r="AC105">
            <v>22457.46</v>
          </cell>
          <cell r="AE105">
            <v>22457.46</v>
          </cell>
          <cell r="AF105">
            <v>85.614532925654686</v>
          </cell>
          <cell r="AG105">
            <v>-13.445490273610645</v>
          </cell>
          <cell r="AH105">
            <v>-5638.4174699999994</v>
          </cell>
          <cell r="AJ105">
            <v>-5638.4174699999994</v>
          </cell>
          <cell r="AK105">
            <v>-2580.2334100000003</v>
          </cell>
          <cell r="AM105">
            <v>193.17848000000001</v>
          </cell>
          <cell r="AN105">
            <v>-2387.0549300000002</v>
          </cell>
          <cell r="AO105">
            <v>11412.472</v>
          </cell>
          <cell r="AP105">
            <v>-29.786480000000001</v>
          </cell>
          <cell r="AQ105">
            <v>-1827.2999199999999</v>
          </cell>
          <cell r="AR105">
            <v>-866.75156000000004</v>
          </cell>
          <cell r="AS105">
            <v>-2723.8379599999998</v>
          </cell>
          <cell r="AT105">
            <v>-42.85304</v>
          </cell>
          <cell r="AV105">
            <v>-317.96703000000002</v>
          </cell>
          <cell r="AW105">
            <v>-360.82007000000004</v>
          </cell>
          <cell r="AX105">
            <v>-3084.6580300000001</v>
          </cell>
          <cell r="AY105">
            <v>8327.8139699999992</v>
          </cell>
          <cell r="AZ105">
            <v>-2585.9455800000001</v>
          </cell>
          <cell r="BA105">
            <v>-912.73238000000003</v>
          </cell>
          <cell r="BC105">
            <v>-7337.0931700000001</v>
          </cell>
          <cell r="BD105">
            <v>-21.5</v>
          </cell>
          <cell r="BF105">
            <v>-10857.271130000001</v>
          </cell>
          <cell r="BG105">
            <v>-2529.4571600000017</v>
          </cell>
          <cell r="BI105">
            <v>1091</v>
          </cell>
          <cell r="BJ105">
            <v>242.20495000000003</v>
          </cell>
          <cell r="BK105">
            <v>-1196.2522100000017</v>
          </cell>
          <cell r="BL105">
            <v>811.29519619999996</v>
          </cell>
          <cell r="BN105">
            <v>1365.3692864999998</v>
          </cell>
          <cell r="BO105">
            <v>-9134.9752480999996</v>
          </cell>
          <cell r="BP105">
            <v>-7769.6059616000002</v>
          </cell>
          <cell r="BQ105">
            <v>-6958.3107654000005</v>
          </cell>
          <cell r="BT105">
            <v>-2529.4571600000017</v>
          </cell>
          <cell r="BU105">
            <v>0</v>
          </cell>
          <cell r="BV105">
            <v>-1196.2522100000017</v>
          </cell>
          <cell r="BX105">
            <v>11219.293519999999</v>
          </cell>
          <cell r="BY105">
            <v>-11218.091200000001</v>
          </cell>
          <cell r="BZ105">
            <v>8836.1006099999995</v>
          </cell>
          <cell r="CA105">
            <v>-3019.5155999999988</v>
          </cell>
          <cell r="CB105">
            <v>-100.67</v>
          </cell>
          <cell r="CC105">
            <v>5715.9150100000006</v>
          </cell>
          <cell r="CD105">
            <v>0.99729999999999996</v>
          </cell>
          <cell r="CE105">
            <v>12098.97719</v>
          </cell>
          <cell r="CF105">
            <v>5696.5569899999991</v>
          </cell>
          <cell r="CG105">
            <v>811.29519619999996</v>
          </cell>
          <cell r="CI105">
            <v>1365.3692864999998</v>
          </cell>
          <cell r="CJ105">
            <v>-9134.9752480999996</v>
          </cell>
          <cell r="CK105">
            <v>-7769.6059616000002</v>
          </cell>
          <cell r="CM105">
            <v>193.17848000000001</v>
          </cell>
          <cell r="CN105">
            <v>194.24014904000001</v>
          </cell>
          <cell r="CO105">
            <v>-1.0616690399999982</v>
          </cell>
          <cell r="CP105">
            <v>-42.466761599999927</v>
          </cell>
          <cell r="CQ105">
            <v>0</v>
          </cell>
          <cell r="CR105">
            <v>1365.3692864999998</v>
          </cell>
          <cell r="CS105">
            <v>-9092.508486499999</v>
          </cell>
          <cell r="CT105">
            <v>-7727.1391999999996</v>
          </cell>
          <cell r="CU105">
            <v>242.20495000000003</v>
          </cell>
          <cell r="CV105">
            <v>-6915.8440037999999</v>
          </cell>
          <cell r="CW105">
            <v>242.05454013300002</v>
          </cell>
          <cell r="CX105">
            <v>0.15040986700000758</v>
          </cell>
          <cell r="CY105">
            <v>4.2974247714287879</v>
          </cell>
          <cell r="CZ105">
            <v>806.99777142857113</v>
          </cell>
          <cell r="DA105">
            <v>-6920.1414285714282</v>
          </cell>
        </row>
        <row r="106">
          <cell r="D106">
            <v>19.579669999999997</v>
          </cell>
          <cell r="H106">
            <v>19.579669999999997</v>
          </cell>
          <cell r="I106">
            <v>23443.467800000002</v>
          </cell>
          <cell r="K106">
            <v>-286.72990000000004</v>
          </cell>
          <cell r="L106">
            <v>-4395.4972399999988</v>
          </cell>
          <cell r="M106">
            <v>18761.240660000003</v>
          </cell>
          <cell r="Q106">
            <v>18761.240660000003</v>
          </cell>
          <cell r="R106">
            <v>9432.1832699999995</v>
          </cell>
          <cell r="T106">
            <v>9432.1832699999995</v>
          </cell>
          <cell r="U106">
            <v>17709.38</v>
          </cell>
          <cell r="W106">
            <v>17709.38</v>
          </cell>
          <cell r="X106">
            <v>87.754833563576454</v>
          </cell>
          <cell r="Y106">
            <v>5.9395679577715583</v>
          </cell>
          <cell r="Z106">
            <v>9432.1832699999995</v>
          </cell>
          <cell r="AB106">
            <v>9432.1832699999995</v>
          </cell>
          <cell r="AC106">
            <v>17709.38</v>
          </cell>
          <cell r="AE106">
            <v>17709.38</v>
          </cell>
          <cell r="AF106">
            <v>87.754833563576454</v>
          </cell>
          <cell r="AG106">
            <v>5.9395679577715583</v>
          </cell>
          <cell r="AH106">
            <v>-6290.5822399999979</v>
          </cell>
          <cell r="AJ106">
            <v>-6290.5822399999979</v>
          </cell>
          <cell r="AK106">
            <v>-1845.87805</v>
          </cell>
          <cell r="AM106">
            <v>-245.73258999999999</v>
          </cell>
          <cell r="AN106">
            <v>-2091.6106399999999</v>
          </cell>
          <cell r="AO106">
            <v>10379.047780000004</v>
          </cell>
          <cell r="AP106">
            <v>13.82802</v>
          </cell>
          <cell r="AQ106">
            <v>-971.55293999999992</v>
          </cell>
          <cell r="AR106">
            <v>-526.03459999999995</v>
          </cell>
          <cell r="AS106">
            <v>-1483.7595199999998</v>
          </cell>
          <cell r="AT106">
            <v>-21.42652</v>
          </cell>
          <cell r="AV106">
            <v>-84.486609999999999</v>
          </cell>
          <cell r="AW106">
            <v>-105.91313</v>
          </cell>
          <cell r="AX106">
            <v>-1589.6726499999997</v>
          </cell>
          <cell r="AY106">
            <v>8789.375130000004</v>
          </cell>
          <cell r="AZ106">
            <v>-1294.3908899999999</v>
          </cell>
          <cell r="BA106">
            <v>-455.43619000000001</v>
          </cell>
          <cell r="BC106">
            <v>-4202.7692200000001</v>
          </cell>
          <cell r="BD106">
            <v>-12.500030000000001</v>
          </cell>
          <cell r="BF106">
            <v>-5965.0963300000003</v>
          </cell>
          <cell r="BG106">
            <v>2824.2788000000037</v>
          </cell>
          <cell r="BI106">
            <v>-1219</v>
          </cell>
          <cell r="BJ106">
            <v>-365.55008000000004</v>
          </cell>
          <cell r="BK106">
            <v>1239.7287200000037</v>
          </cell>
          <cell r="BL106">
            <v>486.40339880000005</v>
          </cell>
          <cell r="BN106">
            <v>768.72880599999996</v>
          </cell>
          <cell r="BO106">
            <v>-5973.9577773999999</v>
          </cell>
          <cell r="BP106">
            <v>-5205.2289713999999</v>
          </cell>
          <cell r="BQ106">
            <v>-4718.8255725999998</v>
          </cell>
          <cell r="BT106">
            <v>2824.2788000000037</v>
          </cell>
          <cell r="BU106">
            <v>0</v>
          </cell>
          <cell r="BV106">
            <v>1239.7287200000037</v>
          </cell>
          <cell r="BX106">
            <v>10624.780370000006</v>
          </cell>
          <cell r="BY106">
            <v>-6071.0094600000002</v>
          </cell>
          <cell r="BZ106">
            <v>7238.7225700000035</v>
          </cell>
          <cell r="CA106">
            <v>1051.8606600000021</v>
          </cell>
          <cell r="CB106">
            <v>0</v>
          </cell>
          <cell r="CC106">
            <v>8290.5832300000056</v>
          </cell>
          <cell r="CD106">
            <v>13.38838</v>
          </cell>
          <cell r="CE106">
            <v>9432.1832699999995</v>
          </cell>
          <cell r="CF106">
            <v>2088.4645499999988</v>
          </cell>
          <cell r="CG106">
            <v>486.40339880000005</v>
          </cell>
          <cell r="CI106">
            <v>768.72880599999996</v>
          </cell>
          <cell r="CJ106">
            <v>-5973.9577773999999</v>
          </cell>
          <cell r="CK106">
            <v>-5205.2289713999999</v>
          </cell>
          <cell r="CM106">
            <v>-245.73258999999999</v>
          </cell>
          <cell r="CN106">
            <v>130.13072428500001</v>
          </cell>
          <cell r="CO106">
            <v>-375.863314285</v>
          </cell>
          <cell r="CP106">
            <v>-15034.532571399999</v>
          </cell>
          <cell r="CQ106">
            <v>0</v>
          </cell>
          <cell r="CR106">
            <v>768.72880599999996</v>
          </cell>
          <cell r="CS106">
            <v>9060.5747940000001</v>
          </cell>
          <cell r="CT106">
            <v>9829.3035999999993</v>
          </cell>
          <cell r="CU106">
            <v>-365.55008000000004</v>
          </cell>
          <cell r="CV106">
            <v>10315.706998799998</v>
          </cell>
          <cell r="CW106">
            <v>-361.04974495799996</v>
          </cell>
          <cell r="CX106">
            <v>-4.5003350420000743</v>
          </cell>
          <cell r="CY106">
            <v>-128.58100120000211</v>
          </cell>
          <cell r="CZ106">
            <v>614.9844000000021</v>
          </cell>
          <cell r="DA106">
            <v>10444.288</v>
          </cell>
        </row>
        <row r="107">
          <cell r="D107">
            <v>39.927</v>
          </cell>
          <cell r="H107">
            <v>39.927</v>
          </cell>
          <cell r="I107">
            <v>17724.904920000001</v>
          </cell>
          <cell r="J107">
            <v>0</v>
          </cell>
          <cell r="K107">
            <v>-693.3438000000001</v>
          </cell>
          <cell r="L107">
            <v>-3092.9009499999997</v>
          </cell>
          <cell r="M107">
            <v>13938.660170000003</v>
          </cell>
          <cell r="Q107">
            <v>13938.660170000003</v>
          </cell>
          <cell r="R107">
            <v>0</v>
          </cell>
          <cell r="T107">
            <v>0</v>
          </cell>
          <cell r="U107">
            <v>13938.66</v>
          </cell>
          <cell r="W107">
            <v>13938.66</v>
          </cell>
          <cell r="X107">
            <v>0</v>
          </cell>
          <cell r="Y107">
            <v>1.2196294676414254E-6</v>
          </cell>
          <cell r="Z107">
            <v>0</v>
          </cell>
          <cell r="AB107">
            <v>0</v>
          </cell>
          <cell r="AC107">
            <v>13938.66</v>
          </cell>
          <cell r="AE107">
            <v>13938.66</v>
          </cell>
          <cell r="AF107">
            <v>0</v>
          </cell>
          <cell r="AG107">
            <v>1.2196294676414254E-6</v>
          </cell>
          <cell r="AH107">
            <v>-3304.7277400000003</v>
          </cell>
          <cell r="AJ107">
            <v>-3304.7277400000003</v>
          </cell>
          <cell r="AK107">
            <v>-3109.0269500000004</v>
          </cell>
          <cell r="AM107">
            <v>190.37683999999999</v>
          </cell>
          <cell r="AN107">
            <v>-2918.6501100000005</v>
          </cell>
          <cell r="AO107">
            <v>7715.2823200000021</v>
          </cell>
          <cell r="AP107">
            <v>-69.312110000000004</v>
          </cell>
          <cell r="AQ107">
            <v>-2490.4179399999998</v>
          </cell>
          <cell r="AR107">
            <v>-1169.8637900000001</v>
          </cell>
          <cell r="AS107">
            <v>-3729.5938399999995</v>
          </cell>
          <cell r="AT107">
            <v>-53.566300000000005</v>
          </cell>
          <cell r="AV107">
            <v>-211.21628000000001</v>
          </cell>
          <cell r="AW107">
            <v>-264.78258</v>
          </cell>
          <cell r="AX107">
            <v>-3994.3764199999996</v>
          </cell>
          <cell r="AY107">
            <v>3720.9059000000025</v>
          </cell>
          <cell r="AZ107">
            <v>-3237.4213999999997</v>
          </cell>
          <cell r="BA107">
            <v>-1138.5904800000001</v>
          </cell>
          <cell r="BC107">
            <v>-8046.6070500000005</v>
          </cell>
          <cell r="BD107">
            <v>-30.500060000000001</v>
          </cell>
          <cell r="BF107">
            <v>-12453.118990000001</v>
          </cell>
          <cell r="BG107">
            <v>-8732.2130899999975</v>
          </cell>
          <cell r="BI107">
            <v>3768</v>
          </cell>
          <cell r="BJ107">
            <v>237.01283999999998</v>
          </cell>
          <cell r="BK107">
            <v>-4727.2002499999971</v>
          </cell>
          <cell r="BL107">
            <v>843.27866729999994</v>
          </cell>
          <cell r="BN107">
            <v>1220.8497918</v>
          </cell>
          <cell r="BO107">
            <v>-8835.9239574000003</v>
          </cell>
          <cell r="BP107">
            <v>-7615.0741656</v>
          </cell>
          <cell r="BQ107">
            <v>-6771.7954983</v>
          </cell>
          <cell r="BT107">
            <v>-8732.2130899999975</v>
          </cell>
          <cell r="BU107">
            <v>0</v>
          </cell>
          <cell r="BV107">
            <v>-4727.2002499999971</v>
          </cell>
          <cell r="BX107">
            <v>7524.9054800000022</v>
          </cell>
          <cell r="BY107">
            <v>-12717.90157</v>
          </cell>
          <cell r="BZ107">
            <v>7715.2821499999991</v>
          </cell>
          <cell r="CA107">
            <v>1.7000000298139639E-4</v>
          </cell>
          <cell r="CB107">
            <v>0</v>
          </cell>
          <cell r="CC107">
            <v>7715.2823200000021</v>
          </cell>
          <cell r="CD107">
            <v>0</v>
          </cell>
          <cell r="CE107">
            <v>0</v>
          </cell>
          <cell r="CF107">
            <v>0</v>
          </cell>
          <cell r="CG107">
            <v>843.27866729999994</v>
          </cell>
          <cell r="CI107">
            <v>1220.8497918</v>
          </cell>
          <cell r="CJ107">
            <v>-8835.9239574000003</v>
          </cell>
          <cell r="CK107">
            <v>-7615.0741656</v>
          </cell>
          <cell r="CM107">
            <v>190.37683999999999</v>
          </cell>
          <cell r="CN107">
            <v>190.37685414000001</v>
          </cell>
          <cell r="CO107">
            <v>-1.4140000018869614E-5</v>
          </cell>
          <cell r="CP107">
            <v>-5.6560000075478445E-4</v>
          </cell>
          <cell r="CQ107">
            <v>0</v>
          </cell>
          <cell r="CR107">
            <v>1220.8497918</v>
          </cell>
          <cell r="CS107">
            <v>-8835.9233917999991</v>
          </cell>
          <cell r="CT107">
            <v>-7615.0735999999988</v>
          </cell>
          <cell r="CU107">
            <v>237.01283999999998</v>
          </cell>
          <cell r="CV107">
            <v>-6771.7949326999988</v>
          </cell>
          <cell r="CW107">
            <v>237.01282264449998</v>
          </cell>
          <cell r="CX107">
            <v>1.7355500006033253E-5</v>
          </cell>
          <cell r="CY107">
            <v>4.9587142874380722E-4</v>
          </cell>
          <cell r="CZ107">
            <v>843.27817142857123</v>
          </cell>
          <cell r="DA107">
            <v>-6771.7954285714277</v>
          </cell>
        </row>
        <row r="108">
          <cell r="D108">
            <v>48.378860000000003</v>
          </cell>
          <cell r="H108">
            <v>48.378860000000003</v>
          </cell>
          <cell r="I108">
            <v>22560.272390000002</v>
          </cell>
          <cell r="K108">
            <v>-525.04756000000009</v>
          </cell>
          <cell r="L108">
            <v>-3131.2186799999995</v>
          </cell>
          <cell r="M108">
            <v>18904.006150000005</v>
          </cell>
          <cell r="Q108">
            <v>18904.006150000005</v>
          </cell>
          <cell r="R108">
            <v>13746.443389999997</v>
          </cell>
          <cell r="T108">
            <v>13746.443389999997</v>
          </cell>
          <cell r="U108">
            <v>19937.11</v>
          </cell>
          <cell r="W108">
            <v>19937.11</v>
          </cell>
          <cell r="X108">
            <v>45.034678675529051</v>
          </cell>
          <cell r="Y108">
            <v>-5.1818134624326007</v>
          </cell>
          <cell r="Z108">
            <v>13746.443389999997</v>
          </cell>
          <cell r="AB108">
            <v>13746.443389999997</v>
          </cell>
          <cell r="AC108">
            <v>19937.11</v>
          </cell>
          <cell r="AE108">
            <v>19937.11</v>
          </cell>
          <cell r="AF108">
            <v>45.034678675529051</v>
          </cell>
          <cell r="AG108">
            <v>-5.1818134624326007</v>
          </cell>
          <cell r="AH108">
            <v>-3789.5496999999987</v>
          </cell>
          <cell r="AJ108">
            <v>-3789.5496999999987</v>
          </cell>
          <cell r="AK108">
            <v>-2572.86652</v>
          </cell>
          <cell r="AM108">
            <v>172.84255999999999</v>
          </cell>
          <cell r="AN108">
            <v>-2400.02396</v>
          </cell>
          <cell r="AO108">
            <v>12714.432490000005</v>
          </cell>
          <cell r="AP108">
            <v>-39.291239999999995</v>
          </cell>
          <cell r="AQ108">
            <v>-2925.20127</v>
          </cell>
          <cell r="AR108">
            <v>-957.18339000000003</v>
          </cell>
          <cell r="AS108">
            <v>-3921.6759000000002</v>
          </cell>
          <cell r="AT108">
            <v>-42.85304</v>
          </cell>
          <cell r="AV108">
            <v>-317.96731</v>
          </cell>
          <cell r="AW108">
            <v>-360.82035000000002</v>
          </cell>
          <cell r="AX108">
            <v>-4282.4962500000001</v>
          </cell>
          <cell r="AY108">
            <v>8431.9362400000045</v>
          </cell>
          <cell r="AZ108">
            <v>-2591.1650099999997</v>
          </cell>
          <cell r="BA108">
            <v>-910.87238000000002</v>
          </cell>
          <cell r="BC108">
            <v>-7822.1197499999998</v>
          </cell>
          <cell r="BD108">
            <v>-23.500060000000001</v>
          </cell>
          <cell r="BF108">
            <v>-11347.6572</v>
          </cell>
          <cell r="BG108">
            <v>-2915.7209599999951</v>
          </cell>
          <cell r="BI108">
            <v>1258</v>
          </cell>
          <cell r="BJ108">
            <v>219.02798999999999</v>
          </cell>
          <cell r="BK108">
            <v>-1438.6929699999951</v>
          </cell>
          <cell r="BL108">
            <v>655.76077090000001</v>
          </cell>
          <cell r="BN108">
            <v>1151.8783796</v>
          </cell>
          <cell r="BO108">
            <v>-8065.5808344999996</v>
          </cell>
          <cell r="BP108">
            <v>-6913.7024548999998</v>
          </cell>
          <cell r="BQ108">
            <v>-6257.9416839999994</v>
          </cell>
          <cell r="BT108">
            <v>-2915.7209599999951</v>
          </cell>
          <cell r="BU108">
            <v>0</v>
          </cell>
          <cell r="BV108">
            <v>-1438.6929699999951</v>
          </cell>
          <cell r="BX108">
            <v>12541.589930000006</v>
          </cell>
          <cell r="BY108">
            <v>-11708.47755</v>
          </cell>
          <cell r="BZ108">
            <v>12135.036110000003</v>
          </cell>
          <cell r="CA108">
            <v>-1033.1038499999959</v>
          </cell>
          <cell r="CB108">
            <v>0</v>
          </cell>
          <cell r="CC108">
            <v>11101.932260000007</v>
          </cell>
          <cell r="CD108">
            <v>33.68994</v>
          </cell>
          <cell r="CE108">
            <v>13746.443389999997</v>
          </cell>
          <cell r="CF108">
            <v>1612.5002299999978</v>
          </cell>
          <cell r="CG108">
            <v>655.76077090000001</v>
          </cell>
          <cell r="CI108">
            <v>1151.8783796</v>
          </cell>
          <cell r="CJ108">
            <v>-8065.5808344999996</v>
          </cell>
          <cell r="CK108">
            <v>-6913.7024548999998</v>
          </cell>
          <cell r="CM108">
            <v>172.84255999999999</v>
          </cell>
          <cell r="CN108">
            <v>172.8425613725</v>
          </cell>
          <cell r="CO108">
            <v>-1.3725000087561057E-6</v>
          </cell>
          <cell r="CP108">
            <v>-5.4900000350244227E-5</v>
          </cell>
          <cell r="CQ108">
            <v>0</v>
          </cell>
          <cell r="CR108">
            <v>1151.8783796</v>
          </cell>
          <cell r="CS108">
            <v>-8065.580779599999</v>
          </cell>
          <cell r="CT108">
            <v>-6913.7023999999992</v>
          </cell>
          <cell r="CU108">
            <v>219.02798999999999</v>
          </cell>
          <cell r="CV108">
            <v>-6257.9416290999989</v>
          </cell>
          <cell r="CW108">
            <v>219.02795701849999</v>
          </cell>
          <cell r="CX108">
            <v>3.2981499998641084E-5</v>
          </cell>
          <cell r="CY108">
            <v>9.4232857138974518E-4</v>
          </cell>
          <cell r="CZ108">
            <v>655.75982857142867</v>
          </cell>
          <cell r="DA108">
            <v>-6257.9425714285708</v>
          </cell>
        </row>
        <row r="109">
          <cell r="D109">
            <v>150.56808999999998</v>
          </cell>
          <cell r="H109">
            <v>150.56808999999998</v>
          </cell>
          <cell r="I109">
            <v>35799.256399999998</v>
          </cell>
          <cell r="K109">
            <v>-569.13056000000006</v>
          </cell>
          <cell r="L109">
            <v>-6930.4118099999996</v>
          </cell>
          <cell r="M109">
            <v>28299.714030000003</v>
          </cell>
          <cell r="Q109">
            <v>28299.714030000003</v>
          </cell>
          <cell r="R109">
            <v>0</v>
          </cell>
          <cell r="T109">
            <v>0</v>
          </cell>
          <cell r="U109">
            <v>28299.72</v>
          </cell>
          <cell r="W109">
            <v>28299.72</v>
          </cell>
          <cell r="X109">
            <v>0</v>
          </cell>
          <cell r="Y109">
            <v>-2.1095615082344921E-5</v>
          </cell>
          <cell r="Z109">
            <v>0</v>
          </cell>
          <cell r="AB109">
            <v>0</v>
          </cell>
          <cell r="AC109">
            <v>28299.72</v>
          </cell>
          <cell r="AE109">
            <v>28299.72</v>
          </cell>
          <cell r="AF109">
            <v>0</v>
          </cell>
          <cell r="AG109">
            <v>-2.1095615082344921E-5</v>
          </cell>
          <cell r="AH109">
            <v>-12117.951710000001</v>
          </cell>
          <cell r="AJ109">
            <v>-12117.951710000001</v>
          </cell>
          <cell r="AK109">
            <v>-2643.25038</v>
          </cell>
          <cell r="AM109">
            <v>131.29383999999999</v>
          </cell>
          <cell r="AN109">
            <v>-2511.9565400000001</v>
          </cell>
          <cell r="AO109">
            <v>13669.805780000002</v>
          </cell>
          <cell r="AP109">
            <v>-75.786240000000006</v>
          </cell>
          <cell r="AQ109">
            <v>-2656.6165699999997</v>
          </cell>
          <cell r="AR109">
            <v>-1001.03883</v>
          </cell>
          <cell r="AS109">
            <v>-3733.4416399999996</v>
          </cell>
          <cell r="AT109">
            <v>-42.85304</v>
          </cell>
          <cell r="AV109">
            <v>-168.97277</v>
          </cell>
          <cell r="AW109">
            <v>-211.82580999999999</v>
          </cell>
          <cell r="AX109">
            <v>-3945.2674499999994</v>
          </cell>
          <cell r="AY109">
            <v>9724.538330000003</v>
          </cell>
          <cell r="AZ109">
            <v>-2591.1650099999997</v>
          </cell>
          <cell r="BA109">
            <v>-910.87238000000002</v>
          </cell>
          <cell r="BC109">
            <v>-12686.379359999999</v>
          </cell>
          <cell r="BD109">
            <v>-23.500029999999999</v>
          </cell>
          <cell r="BF109">
            <v>-16211.916779999998</v>
          </cell>
          <cell r="BG109">
            <v>-6487.3784499999947</v>
          </cell>
          <cell r="BI109">
            <v>2799</v>
          </cell>
          <cell r="BJ109">
            <v>166.91847000000001</v>
          </cell>
          <cell r="BK109">
            <v>-3521.4599799999946</v>
          </cell>
          <cell r="BL109">
            <v>482.65415849999999</v>
          </cell>
          <cell r="BN109">
            <v>802.59217779999994</v>
          </cell>
          <cell r="BO109">
            <v>-6054.3463929</v>
          </cell>
          <cell r="BP109">
            <v>-5251.7542150999998</v>
          </cell>
          <cell r="BQ109">
            <v>-4769.1000566000002</v>
          </cell>
          <cell r="BT109">
            <v>-6487.3784499999947</v>
          </cell>
          <cell r="BU109">
            <v>0</v>
          </cell>
          <cell r="BV109">
            <v>-3521.4599799999946</v>
          </cell>
          <cell r="BX109">
            <v>13538.511940000002</v>
          </cell>
          <cell r="BY109">
            <v>-16423.742589999998</v>
          </cell>
          <cell r="BZ109">
            <v>13669.811750000001</v>
          </cell>
          <cell r="CA109">
            <v>-5.9699999983422458E-3</v>
          </cell>
          <cell r="CB109">
            <v>0</v>
          </cell>
          <cell r="CC109">
            <v>13669.805780000002</v>
          </cell>
          <cell r="CD109">
            <v>0</v>
          </cell>
          <cell r="CE109">
            <v>0</v>
          </cell>
          <cell r="CF109">
            <v>0</v>
          </cell>
          <cell r="CG109">
            <v>482.65415849999999</v>
          </cell>
          <cell r="CI109">
            <v>802.59217779999994</v>
          </cell>
          <cell r="CJ109">
            <v>-6054.3463929</v>
          </cell>
          <cell r="CK109">
            <v>-5251.7542150999998</v>
          </cell>
          <cell r="CM109">
            <v>131.29383999999999</v>
          </cell>
          <cell r="CN109">
            <v>131.29385537749999</v>
          </cell>
          <cell r="CO109">
            <v>-1.5377500005797629E-5</v>
          </cell>
          <cell r="CP109">
            <v>-6.1510000023190514E-4</v>
          </cell>
          <cell r="CQ109">
            <v>0</v>
          </cell>
          <cell r="CR109">
            <v>802.59217779999994</v>
          </cell>
          <cell r="CS109">
            <v>-6054.3457777999993</v>
          </cell>
          <cell r="CT109">
            <v>-5251.7535999999991</v>
          </cell>
          <cell r="CU109">
            <v>166.91847000000001</v>
          </cell>
          <cell r="CV109">
            <v>-4769.0994414999986</v>
          </cell>
          <cell r="CW109">
            <v>166.91848045249998</v>
          </cell>
          <cell r="CX109">
            <v>-1.045249996423081E-5</v>
          </cell>
          <cell r="CY109">
            <v>-2.9864285612088025E-4</v>
          </cell>
          <cell r="CZ109">
            <v>482.65445714285613</v>
          </cell>
          <cell r="DA109">
            <v>-4769.0991428571433</v>
          </cell>
        </row>
        <row r="110">
          <cell r="D110">
            <v>15.56991</v>
          </cell>
          <cell r="H110">
            <v>15.56991</v>
          </cell>
          <cell r="I110">
            <v>7483.5774700000002</v>
          </cell>
          <cell r="K110">
            <v>-245.23847000000001</v>
          </cell>
          <cell r="L110">
            <v>-387.57634999999999</v>
          </cell>
          <cell r="M110">
            <v>6850.7626499999997</v>
          </cell>
          <cell r="Q110">
            <v>6850.7626499999997</v>
          </cell>
          <cell r="R110">
            <v>1412.1504</v>
          </cell>
          <cell r="T110">
            <v>1412.1504</v>
          </cell>
          <cell r="U110">
            <v>6850.76</v>
          </cell>
          <cell r="W110">
            <v>6850.76</v>
          </cell>
          <cell r="X110">
            <v>385.12962925195507</v>
          </cell>
          <cell r="Y110">
            <v>3.8681839669152396E-5</v>
          </cell>
          <cell r="Z110">
            <v>1412.1504</v>
          </cell>
          <cell r="AB110">
            <v>1412.1504</v>
          </cell>
          <cell r="AC110">
            <v>6850.76</v>
          </cell>
          <cell r="AE110">
            <v>6850.76</v>
          </cell>
          <cell r="AF110">
            <v>385.12962925195507</v>
          </cell>
          <cell r="AG110">
            <v>3.8681839669152396E-5</v>
          </cell>
          <cell r="AH110">
            <v>301.32925999999998</v>
          </cell>
          <cell r="AJ110">
            <v>301.32925999999998</v>
          </cell>
          <cell r="AK110">
            <v>-764.37029000000007</v>
          </cell>
          <cell r="AM110">
            <v>-333.53068999999999</v>
          </cell>
          <cell r="AN110">
            <v>-1097.9009800000001</v>
          </cell>
          <cell r="AO110">
            <v>6054.1909299999988</v>
          </cell>
          <cell r="AP110">
            <v>-50.429259999999999</v>
          </cell>
          <cell r="AQ110">
            <v>-1005.80545</v>
          </cell>
          <cell r="AR110">
            <v>-417.52833000000004</v>
          </cell>
          <cell r="AS110">
            <v>-1473.76304</v>
          </cell>
          <cell r="AT110">
            <v>-21.42652</v>
          </cell>
          <cell r="AV110">
            <v>-84.486159999999998</v>
          </cell>
          <cell r="AW110">
            <v>-105.91267999999999</v>
          </cell>
          <cell r="AX110">
            <v>-1579.67572</v>
          </cell>
          <cell r="AY110">
            <v>4474.5152099999987</v>
          </cell>
          <cell r="AZ110">
            <v>-1296.7741299999998</v>
          </cell>
          <cell r="BA110">
            <v>-455.43619000000001</v>
          </cell>
          <cell r="BC110">
            <v>-3618.3506100000004</v>
          </cell>
          <cell r="BD110">
            <v>-11</v>
          </cell>
          <cell r="BF110">
            <v>-5381.5609299999996</v>
          </cell>
          <cell r="BG110">
            <v>-907.04572000000098</v>
          </cell>
          <cell r="BI110">
            <v>391</v>
          </cell>
          <cell r="BJ110">
            <v>-483.17061000000001</v>
          </cell>
          <cell r="BK110">
            <v>-999.21633000000099</v>
          </cell>
          <cell r="BL110">
            <v>131.03438740000001</v>
          </cell>
          <cell r="BN110">
            <v>208.1112273</v>
          </cell>
          <cell r="BO110">
            <v>-1547.2385020000002</v>
          </cell>
          <cell r="BP110">
            <v>-1339.1272747000003</v>
          </cell>
          <cell r="BQ110">
            <v>-1208.0928873000003</v>
          </cell>
          <cell r="BT110">
            <v>-907.04572000000098</v>
          </cell>
          <cell r="BU110">
            <v>0</v>
          </cell>
          <cell r="BV110">
            <v>-999.21633000000099</v>
          </cell>
          <cell r="BX110">
            <v>6387.7216199999993</v>
          </cell>
          <cell r="BY110">
            <v>-5487.47361</v>
          </cell>
          <cell r="BZ110">
            <v>5289.343429999999</v>
          </cell>
          <cell r="CA110">
            <v>2.6499999994484824E-3</v>
          </cell>
          <cell r="CB110">
            <v>0</v>
          </cell>
          <cell r="CC110">
            <v>5289.3460799999984</v>
          </cell>
          <cell r="CD110">
            <v>0</v>
          </cell>
          <cell r="CE110">
            <v>1412.1504</v>
          </cell>
          <cell r="CF110">
            <v>764.84485000000006</v>
          </cell>
          <cell r="CG110">
            <v>131.03438740000001</v>
          </cell>
          <cell r="CI110">
            <v>208.1112273</v>
          </cell>
          <cell r="CJ110">
            <v>-1547.2385020000002</v>
          </cell>
          <cell r="CK110">
            <v>-1339.1272747000003</v>
          </cell>
          <cell r="CM110">
            <v>-333.53068999999999</v>
          </cell>
          <cell r="CN110">
            <v>33.478181867500005</v>
          </cell>
          <cell r="CO110">
            <v>-367.00887186749998</v>
          </cell>
          <cell r="CP110">
            <v>-14680.354874699999</v>
          </cell>
          <cell r="CQ110">
            <v>0</v>
          </cell>
          <cell r="CR110">
            <v>208.1112273</v>
          </cell>
          <cell r="CS110">
            <v>13133.116372699998</v>
          </cell>
          <cell r="CT110">
            <v>13341.227599999998</v>
          </cell>
          <cell r="CU110">
            <v>-483.17061000000001</v>
          </cell>
          <cell r="CV110">
            <v>13472.261987399997</v>
          </cell>
          <cell r="CW110">
            <v>-471.52916955899991</v>
          </cell>
          <cell r="CX110">
            <v>-11.6414404410001</v>
          </cell>
          <cell r="CY110">
            <v>-332.61258402857425</v>
          </cell>
          <cell r="CZ110">
            <v>463.64697142857426</v>
          </cell>
          <cell r="DA110">
            <v>13804.874571428572</v>
          </cell>
        </row>
        <row r="111">
          <cell r="BF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CI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</row>
        <row r="112">
          <cell r="BF112">
            <v>0</v>
          </cell>
          <cell r="CI112">
            <v>0</v>
          </cell>
          <cell r="CK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BF113">
            <v>0</v>
          </cell>
          <cell r="CI113">
            <v>0</v>
          </cell>
          <cell r="CK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D114">
            <v>356.71078999999997</v>
          </cell>
          <cell r="E114">
            <v>0</v>
          </cell>
          <cell r="F114">
            <v>0</v>
          </cell>
          <cell r="G114">
            <v>0</v>
          </cell>
          <cell r="H114">
            <v>356.71078999999997</v>
          </cell>
          <cell r="I114">
            <v>253073.38613999999</v>
          </cell>
          <cell r="J114">
            <v>0</v>
          </cell>
          <cell r="K114">
            <v>-4499.9390700000004</v>
          </cell>
          <cell r="L114">
            <v>-30863.735749999996</v>
          </cell>
          <cell r="M114">
            <v>217709.71132</v>
          </cell>
          <cell r="N114">
            <v>0</v>
          </cell>
          <cell r="O114">
            <v>0</v>
          </cell>
          <cell r="P114">
            <v>0</v>
          </cell>
          <cell r="Q114">
            <v>217709.71132</v>
          </cell>
          <cell r="R114">
            <v>110746.19391</v>
          </cell>
          <cell r="S114">
            <v>0</v>
          </cell>
          <cell r="T114">
            <v>110746.19391</v>
          </cell>
          <cell r="U114">
            <v>227331.03</v>
          </cell>
          <cell r="V114">
            <v>0</v>
          </cell>
          <cell r="W114">
            <v>227331.03</v>
          </cell>
          <cell r="X114">
            <v>105.27209285832873</v>
          </cell>
          <cell r="Y114">
            <v>-4.2322945002272689</v>
          </cell>
          <cell r="Z114">
            <v>110746.19391</v>
          </cell>
          <cell r="AA114">
            <v>0</v>
          </cell>
          <cell r="AB114">
            <v>110746.19391</v>
          </cell>
          <cell r="AC114">
            <v>227331.03</v>
          </cell>
          <cell r="AD114">
            <v>0</v>
          </cell>
          <cell r="AE114">
            <v>227331.03</v>
          </cell>
          <cell r="AF114">
            <v>105.27209285832873</v>
          </cell>
          <cell r="AG114">
            <v>-4.2322945002272689</v>
          </cell>
          <cell r="AH114">
            <v>-62167.441010000002</v>
          </cell>
          <cell r="AI114">
            <v>0</v>
          </cell>
          <cell r="AJ114">
            <v>-62167.441010000002</v>
          </cell>
          <cell r="AK114">
            <v>-19651.631740000001</v>
          </cell>
          <cell r="AL114">
            <v>0</v>
          </cell>
          <cell r="AM114">
            <v>-3237.8460100000007</v>
          </cell>
          <cell r="AN114">
            <v>-22889.477749999998</v>
          </cell>
          <cell r="AO114">
            <v>132652.79256000003</v>
          </cell>
          <cell r="AP114">
            <v>-977.53275999999994</v>
          </cell>
          <cell r="AQ114">
            <v>-18530.008959999999</v>
          </cell>
          <cell r="AR114">
            <v>-7871.6385300000011</v>
          </cell>
          <cell r="AS114">
            <v>-27379.180250000005</v>
          </cell>
          <cell r="AT114">
            <v>-348.18095000000005</v>
          </cell>
          <cell r="AU114">
            <v>0</v>
          </cell>
          <cell r="AV114">
            <v>-1830.9353600000002</v>
          </cell>
          <cell r="AW114">
            <v>-2179.1163099999999</v>
          </cell>
          <cell r="AX114">
            <v>-29558.296559999999</v>
          </cell>
          <cell r="AY114">
            <v>103094.496</v>
          </cell>
          <cell r="AZ114">
            <v>-21399.238879999997</v>
          </cell>
          <cell r="BA114">
            <v>-7402.6980899999999</v>
          </cell>
          <cell r="BB114">
            <v>0</v>
          </cell>
          <cell r="BC114">
            <v>-68630.390419999996</v>
          </cell>
          <cell r="BD114">
            <v>-200.50027</v>
          </cell>
          <cell r="BE114">
            <v>0</v>
          </cell>
          <cell r="BF114">
            <v>-97632.827659999995</v>
          </cell>
          <cell r="BG114">
            <v>5461.6683400000102</v>
          </cell>
          <cell r="BH114">
            <v>0</v>
          </cell>
          <cell r="BI114">
            <v>-2358</v>
          </cell>
          <cell r="BJ114">
            <v>-4787.6914200000001</v>
          </cell>
          <cell r="BK114">
            <v>-1684.0230799999881</v>
          </cell>
          <cell r="BL114">
            <v>7277.3471333000007</v>
          </cell>
          <cell r="BM114">
            <v>179069.9144561</v>
          </cell>
          <cell r="BN114">
            <v>17276.067046299999</v>
          </cell>
          <cell r="BO114">
            <v>-66838.537457400002</v>
          </cell>
          <cell r="BP114">
            <v>129507.44404500001</v>
          </cell>
          <cell r="BQ114">
            <v>136784.79117830002</v>
          </cell>
          <cell r="BS114">
            <v>0</v>
          </cell>
          <cell r="BT114">
            <v>5461.6683400000102</v>
          </cell>
          <cell r="BU114">
            <v>0</v>
          </cell>
          <cell r="BV114">
            <v>-1684.0230799999881</v>
          </cell>
          <cell r="BX114">
            <v>135890.63857000001</v>
          </cell>
          <cell r="BY114">
            <v>-99811.943969999993</v>
          </cell>
          <cell r="BZ114">
            <v>91893.924140000003</v>
          </cell>
          <cell r="CA114">
            <v>-9621.3186799999894</v>
          </cell>
          <cell r="CB114">
            <v>-16071.06</v>
          </cell>
          <cell r="CC114">
            <v>66201.545460000023</v>
          </cell>
          <cell r="CD114">
            <v>100.27562</v>
          </cell>
          <cell r="CE114">
            <v>110746.19391</v>
          </cell>
          <cell r="CF114">
            <v>66451.247099999993</v>
          </cell>
          <cell r="CG114">
            <v>7277.3471333000007</v>
          </cell>
          <cell r="CH114">
            <v>179069.9144561</v>
          </cell>
          <cell r="CI114">
            <v>17276.067046299999</v>
          </cell>
          <cell r="CJ114">
            <v>-66838.537457400002</v>
          </cell>
          <cell r="CK114">
            <v>129507.44404500001</v>
          </cell>
          <cell r="CM114">
            <v>-3237.8460100000007</v>
          </cell>
          <cell r="CN114">
            <v>-3237.6861011250003</v>
          </cell>
          <cell r="CO114">
            <v>-0.15990887500038298</v>
          </cell>
          <cell r="CP114">
            <v>-6.3963550000153191</v>
          </cell>
          <cell r="CQ114">
            <v>179069.9144561</v>
          </cell>
          <cell r="CR114">
            <v>17276.067046299999</v>
          </cell>
          <cell r="CS114">
            <v>-66832.141102399983</v>
          </cell>
          <cell r="CT114">
            <v>129513.84040000003</v>
          </cell>
          <cell r="CU114">
            <v>-4787.6914200000001</v>
          </cell>
          <cell r="CV114">
            <v>136791.18753330002</v>
          </cell>
          <cell r="CW114">
            <v>-4787.6915636655012</v>
          </cell>
          <cell r="CX114">
            <v>1.4366550112754339E-4</v>
          </cell>
          <cell r="CY114">
            <v>4.1047286036440967E-3</v>
          </cell>
          <cell r="CZ114">
            <v>7277.3430285713966</v>
          </cell>
          <cell r="DA114">
            <v>136791.18342857141</v>
          </cell>
        </row>
        <row r="115">
          <cell r="BF115">
            <v>0</v>
          </cell>
          <cell r="CI115">
            <v>0</v>
          </cell>
          <cell r="CK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</row>
        <row r="116">
          <cell r="BF116">
            <v>0</v>
          </cell>
          <cell r="CI116">
            <v>0</v>
          </cell>
          <cell r="CK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D117">
            <v>88.157200000000003</v>
          </cell>
          <cell r="H117">
            <v>88.157200000000003</v>
          </cell>
          <cell r="I117">
            <v>14193.751980000001</v>
          </cell>
          <cell r="J117">
            <v>0</v>
          </cell>
          <cell r="K117">
            <v>-596.14774</v>
          </cell>
          <cell r="L117">
            <v>-2494.6334200000001</v>
          </cell>
          <cell r="M117">
            <v>11102.97082</v>
          </cell>
          <cell r="Q117">
            <v>11102.97082</v>
          </cell>
          <cell r="R117">
            <v>0</v>
          </cell>
          <cell r="T117">
            <v>0</v>
          </cell>
          <cell r="U117">
            <v>11102.98</v>
          </cell>
          <cell r="W117">
            <v>11102.98</v>
          </cell>
          <cell r="X117">
            <v>0</v>
          </cell>
          <cell r="Y117">
            <v>-8.2680505585130959E-5</v>
          </cell>
          <cell r="Z117">
            <v>0</v>
          </cell>
          <cell r="AB117">
            <v>0</v>
          </cell>
          <cell r="AC117">
            <v>11102.98</v>
          </cell>
          <cell r="AE117">
            <v>11102.98</v>
          </cell>
          <cell r="AF117">
            <v>0</v>
          </cell>
          <cell r="AG117">
            <v>-8.2680505585130959E-5</v>
          </cell>
          <cell r="AH117">
            <v>-5240.1508999999996</v>
          </cell>
          <cell r="AJ117">
            <v>-5240.1508999999996</v>
          </cell>
          <cell r="AK117">
            <v>-2617.35536</v>
          </cell>
          <cell r="AM117">
            <v>131.41839999999999</v>
          </cell>
          <cell r="AN117">
            <v>-2485.93696</v>
          </cell>
          <cell r="AO117">
            <v>3376.8829600000008</v>
          </cell>
          <cell r="AP117">
            <v>-126.05986</v>
          </cell>
          <cell r="AQ117">
            <v>-2681.5417699999998</v>
          </cell>
          <cell r="AR117">
            <v>-948.83879999999999</v>
          </cell>
          <cell r="AS117">
            <v>-3756.4404299999997</v>
          </cell>
          <cell r="AT117">
            <v>-42.85304</v>
          </cell>
          <cell r="AV117">
            <v>-168.9734</v>
          </cell>
          <cell r="AW117">
            <v>-211.82643999999999</v>
          </cell>
          <cell r="AX117">
            <v>-3968.2668699999995</v>
          </cell>
          <cell r="AY117">
            <v>-591.38390999999865</v>
          </cell>
          <cell r="AZ117">
            <v>-2588.0952800000005</v>
          </cell>
          <cell r="BA117">
            <v>-910.87238000000002</v>
          </cell>
          <cell r="BC117">
            <v>-8604.8324800000009</v>
          </cell>
          <cell r="BD117">
            <v>-25.500029999999999</v>
          </cell>
          <cell r="BF117">
            <v>-12129.30017</v>
          </cell>
          <cell r="BG117">
            <v>-12720.684079999999</v>
          </cell>
          <cell r="BI117">
            <v>5489</v>
          </cell>
          <cell r="BJ117">
            <v>167.16998999999998</v>
          </cell>
          <cell r="BK117">
            <v>-7064.5140899999988</v>
          </cell>
          <cell r="BL117">
            <v>480.45026960000001</v>
          </cell>
          <cell r="BN117">
            <v>783.89802050000003</v>
          </cell>
          <cell r="BO117">
            <v>-6040.6337522000003</v>
          </cell>
          <cell r="BP117">
            <v>-5256.7357317000005</v>
          </cell>
          <cell r="BQ117">
            <v>-4776.2854621000006</v>
          </cell>
          <cell r="BT117">
            <v>-12720.684079999999</v>
          </cell>
          <cell r="BU117">
            <v>0</v>
          </cell>
          <cell r="BV117">
            <v>-7064.5140899999988</v>
          </cell>
          <cell r="BX117">
            <v>3245.4645600000008</v>
          </cell>
          <cell r="BY117">
            <v>-12341.126609999999</v>
          </cell>
          <cell r="BZ117">
            <v>3376.8921399999999</v>
          </cell>
          <cell r="CA117">
            <v>-9.1799999991053483E-3</v>
          </cell>
          <cell r="CB117">
            <v>0</v>
          </cell>
          <cell r="CC117">
            <v>3376.8829600000008</v>
          </cell>
          <cell r="CD117">
            <v>0</v>
          </cell>
          <cell r="CE117">
            <v>0</v>
          </cell>
          <cell r="CF117">
            <v>0</v>
          </cell>
          <cell r="CG117">
            <v>480.45026960000001</v>
          </cell>
          <cell r="CI117">
            <v>783.89802050000003</v>
          </cell>
          <cell r="CJ117">
            <v>-6040.6337522000003</v>
          </cell>
          <cell r="CK117">
            <v>-5256.7357317000005</v>
          </cell>
          <cell r="CM117">
            <v>131.41839999999999</v>
          </cell>
          <cell r="CN117">
            <v>131.41839329250001</v>
          </cell>
          <cell r="CO117">
            <v>6.7074999776650657E-6</v>
          </cell>
          <cell r="CP117">
            <v>2.6829999910660263E-4</v>
          </cell>
          <cell r="CQ117">
            <v>0</v>
          </cell>
          <cell r="CR117">
            <v>783.89802050000003</v>
          </cell>
          <cell r="CS117">
            <v>-6040.6340204999997</v>
          </cell>
          <cell r="CT117">
            <v>-5256.7359999999999</v>
          </cell>
          <cell r="CU117">
            <v>167.16998999999998</v>
          </cell>
          <cell r="CV117">
            <v>-4776.2857303999999</v>
          </cell>
          <cell r="CW117">
            <v>167.17000056400002</v>
          </cell>
          <cell r="CX117">
            <v>-1.0564000035628851E-5</v>
          </cell>
          <cell r="CY117">
            <v>-3.0182857244653855E-4</v>
          </cell>
          <cell r="CZ117">
            <v>480.45057142857246</v>
          </cell>
          <cell r="DA117">
            <v>-4776.2854285714275</v>
          </cell>
        </row>
        <row r="118">
          <cell r="D118">
            <v>212.87144000000001</v>
          </cell>
          <cell r="H118">
            <v>212.87144000000001</v>
          </cell>
          <cell r="I118">
            <v>29623.877100000002</v>
          </cell>
          <cell r="J118">
            <v>0</v>
          </cell>
          <cell r="K118">
            <v>-913.77079000000003</v>
          </cell>
          <cell r="L118">
            <v>-4722.3697099999999</v>
          </cell>
          <cell r="M118">
            <v>23987.736600000004</v>
          </cell>
          <cell r="Q118">
            <v>23987.736600000004</v>
          </cell>
          <cell r="R118">
            <v>7768.2616900000003</v>
          </cell>
          <cell r="T118">
            <v>7768.2616900000003</v>
          </cell>
          <cell r="U118">
            <v>58663</v>
          </cell>
          <cell r="W118">
            <v>58663</v>
          </cell>
          <cell r="X118">
            <v>655.16251049467405</v>
          </cell>
          <cell r="Y118">
            <v>-59.109256942195245</v>
          </cell>
          <cell r="Z118">
            <v>7768.2616900000003</v>
          </cell>
          <cell r="AB118">
            <v>7768.2616900000003</v>
          </cell>
          <cell r="AC118">
            <v>58663</v>
          </cell>
          <cell r="AE118">
            <v>58663</v>
          </cell>
          <cell r="AF118">
            <v>655.16251049467405</v>
          </cell>
          <cell r="AG118">
            <v>-59.109256942195245</v>
          </cell>
          <cell r="AH118">
            <v>-4896.4491499999995</v>
          </cell>
          <cell r="AJ118">
            <v>-4896.4491499999995</v>
          </cell>
          <cell r="AK118">
            <v>-3976.3958700000003</v>
          </cell>
          <cell r="AM118">
            <v>260.84822000000003</v>
          </cell>
          <cell r="AN118">
            <v>-3715.5476500000004</v>
          </cell>
          <cell r="AO118">
            <v>15375.739800000003</v>
          </cell>
          <cell r="AP118">
            <v>-111.56366</v>
          </cell>
          <cell r="AQ118">
            <v>-3339.4612000000002</v>
          </cell>
          <cell r="AR118">
            <v>-1519.68977</v>
          </cell>
          <cell r="AS118">
            <v>-4970.7146300000004</v>
          </cell>
          <cell r="AT118">
            <v>-74.992820000000009</v>
          </cell>
          <cell r="AV118">
            <v>-295.70203000000004</v>
          </cell>
          <cell r="AW118">
            <v>-370.69485000000003</v>
          </cell>
          <cell r="AX118">
            <v>-5341.4094800000003</v>
          </cell>
          <cell r="AY118">
            <v>10034.330320000003</v>
          </cell>
          <cell r="AZ118">
            <v>-4536.6082000000006</v>
          </cell>
          <cell r="BA118">
            <v>-1594.02667</v>
          </cell>
          <cell r="BC118">
            <v>-10469.075419999999</v>
          </cell>
          <cell r="BD118">
            <v>-39.500059999999998</v>
          </cell>
          <cell r="BF118">
            <v>-16639.210349999998</v>
          </cell>
          <cell r="BG118">
            <v>-6604.8800299999948</v>
          </cell>
          <cell r="BI118">
            <v>2850</v>
          </cell>
          <cell r="BJ118">
            <v>331.16811999999999</v>
          </cell>
          <cell r="BK118">
            <v>-3423.711909999995</v>
          </cell>
          <cell r="BL118">
            <v>971.98174269999993</v>
          </cell>
          <cell r="BN118">
            <v>1678.0694487000001</v>
          </cell>
          <cell r="BO118">
            <v>-12105.6048828</v>
          </cell>
          <cell r="BP118">
            <v>-10427.5354341</v>
          </cell>
          <cell r="BQ118">
            <v>-9455.5536914000004</v>
          </cell>
          <cell r="BT118">
            <v>-6604.8800299999948</v>
          </cell>
          <cell r="BU118">
            <v>0</v>
          </cell>
          <cell r="BV118">
            <v>-3423.711909999995</v>
          </cell>
          <cell r="BX118">
            <v>15114.891580000003</v>
          </cell>
          <cell r="BY118">
            <v>-17009.905199999997</v>
          </cell>
          <cell r="BZ118">
            <v>46159.505969999998</v>
          </cell>
          <cell r="CA118">
            <v>-34675.263399999996</v>
          </cell>
          <cell r="CB118">
            <v>0</v>
          </cell>
          <cell r="CC118">
            <v>11484.242570000002</v>
          </cell>
          <cell r="CD118">
            <v>24.998000000000001</v>
          </cell>
          <cell r="CE118">
            <v>7768.2616900000003</v>
          </cell>
          <cell r="CF118">
            <v>3891.4972299999999</v>
          </cell>
          <cell r="CG118">
            <v>971.98174269999993</v>
          </cell>
          <cell r="CI118">
            <v>1678.0694487000001</v>
          </cell>
          <cell r="CJ118">
            <v>-12105.6048828</v>
          </cell>
          <cell r="CK118">
            <v>-10427.5354341</v>
          </cell>
          <cell r="CM118">
            <v>260.84822000000003</v>
          </cell>
          <cell r="CN118">
            <v>260.68838585250001</v>
          </cell>
          <cell r="CO118">
            <v>0.15983414750002112</v>
          </cell>
          <cell r="CP118">
            <v>6.3933659000008447</v>
          </cell>
          <cell r="CQ118">
            <v>0</v>
          </cell>
          <cell r="CR118">
            <v>1678.0694487000001</v>
          </cell>
          <cell r="CS118">
            <v>-12111.998248700002</v>
          </cell>
          <cell r="CT118">
            <v>-10433.928800000002</v>
          </cell>
          <cell r="CU118">
            <v>331.16811999999999</v>
          </cell>
          <cell r="CV118">
            <v>-9461.9470573000017</v>
          </cell>
          <cell r="CW118">
            <v>331.16814700550009</v>
          </cell>
          <cell r="CX118">
            <v>-2.7005500101040525E-5</v>
          </cell>
          <cell r="CY118">
            <v>-7.7158571717258638E-4</v>
          </cell>
          <cell r="CZ118">
            <v>971.98251428571712</v>
          </cell>
          <cell r="DA118">
            <v>-9461.9462857142844</v>
          </cell>
        </row>
        <row r="119">
          <cell r="D119">
            <v>47.3</v>
          </cell>
          <cell r="H119">
            <v>47.3</v>
          </cell>
          <cell r="I119">
            <v>11840.54232</v>
          </cell>
          <cell r="J119">
            <v>0</v>
          </cell>
          <cell r="K119">
            <v>-489.08832000000001</v>
          </cell>
          <cell r="L119">
            <v>-2253.4808300000004</v>
          </cell>
          <cell r="M119">
            <v>9097.9731699999993</v>
          </cell>
          <cell r="Q119">
            <v>9097.9731699999993</v>
          </cell>
          <cell r="R119">
            <v>4408.6102000000001</v>
          </cell>
          <cell r="T119">
            <v>4408.6102000000001</v>
          </cell>
          <cell r="U119">
            <v>6035.54</v>
          </cell>
          <cell r="W119">
            <v>6035.54</v>
          </cell>
          <cell r="X119">
            <v>36.903462229434581</v>
          </cell>
          <cell r="Y119">
            <v>50.740002882923477</v>
          </cell>
          <cell r="Z119">
            <v>4408.6102000000001</v>
          </cell>
          <cell r="AB119">
            <v>4408.6102000000001</v>
          </cell>
          <cell r="AC119">
            <v>6035.54</v>
          </cell>
          <cell r="AE119">
            <v>6035.54</v>
          </cell>
          <cell r="AF119">
            <v>36.903462229434581</v>
          </cell>
          <cell r="AG119">
            <v>50.740002882923477</v>
          </cell>
          <cell r="AH119">
            <v>18.808200000001307</v>
          </cell>
          <cell r="AJ119">
            <v>18.808200000001307</v>
          </cell>
          <cell r="AK119">
            <v>-2454.6460099999999</v>
          </cell>
          <cell r="AM119">
            <v>156.3348</v>
          </cell>
          <cell r="AN119">
            <v>-2298.3112099999998</v>
          </cell>
          <cell r="AO119">
            <v>6818.4701600000008</v>
          </cell>
          <cell r="AP119">
            <v>-27.060569999999998</v>
          </cell>
          <cell r="AQ119">
            <v>-1722.3022800000001</v>
          </cell>
          <cell r="AR119">
            <v>-844.73370999999997</v>
          </cell>
          <cell r="AS119">
            <v>-2594.09656</v>
          </cell>
          <cell r="AT119">
            <v>-37.496410000000004</v>
          </cell>
          <cell r="AV119">
            <v>-147.85145</v>
          </cell>
          <cell r="AW119">
            <v>-185.34786</v>
          </cell>
          <cell r="AX119">
            <v>-2779.4444199999998</v>
          </cell>
          <cell r="AY119">
            <v>4039.025740000001</v>
          </cell>
          <cell r="AZ119">
            <v>-2266.2028700000001</v>
          </cell>
          <cell r="BA119">
            <v>-797.01333</v>
          </cell>
          <cell r="BC119">
            <v>-3960.0755500000005</v>
          </cell>
          <cell r="BD119">
            <v>-21.500029999999999</v>
          </cell>
          <cell r="BF119">
            <v>-7044.7917800000005</v>
          </cell>
          <cell r="BG119">
            <v>-3005.7660399999995</v>
          </cell>
          <cell r="BI119">
            <v>1297</v>
          </cell>
          <cell r="BJ119">
            <v>198.23828</v>
          </cell>
          <cell r="BK119">
            <v>-1510.5277599999995</v>
          </cell>
          <cell r="BL119">
            <v>589.44197380000003</v>
          </cell>
          <cell r="BN119">
            <v>1044.6132752999999</v>
          </cell>
          <cell r="BO119">
            <v>-7298.0058414000005</v>
          </cell>
          <cell r="BP119">
            <v>-6253.3925661000003</v>
          </cell>
          <cell r="BQ119">
            <v>-5663.9505923000006</v>
          </cell>
          <cell r="BT119">
            <v>-3005.7660399999995</v>
          </cell>
          <cell r="BU119">
            <v>0</v>
          </cell>
          <cell r="BV119">
            <v>-1510.5277599999995</v>
          </cell>
          <cell r="BX119">
            <v>6662.1353600000002</v>
          </cell>
          <cell r="BY119">
            <v>-7230.1396400000003</v>
          </cell>
          <cell r="BZ119">
            <v>1747.471590000001</v>
          </cell>
          <cell r="CA119">
            <v>3062.4331699999993</v>
          </cell>
          <cell r="CB119">
            <v>0</v>
          </cell>
          <cell r="CC119">
            <v>4809.9047600000004</v>
          </cell>
          <cell r="CD119">
            <v>37.558</v>
          </cell>
          <cell r="CE119">
            <v>4408.6102000000001</v>
          </cell>
          <cell r="CF119">
            <v>2008.5654000000004</v>
          </cell>
          <cell r="CG119">
            <v>589.44197380000003</v>
          </cell>
          <cell r="CI119">
            <v>1044.6132752999999</v>
          </cell>
          <cell r="CJ119">
            <v>-7298.0058414000005</v>
          </cell>
          <cell r="CK119">
            <v>-6253.3925661000003</v>
          </cell>
          <cell r="CM119">
            <v>156.3348</v>
          </cell>
          <cell r="CN119">
            <v>156.33481415250003</v>
          </cell>
          <cell r="CO119">
            <v>-1.4152500028785653E-5</v>
          </cell>
          <cell r="CP119">
            <v>-5.6610000115142611E-4</v>
          </cell>
          <cell r="CQ119">
            <v>0</v>
          </cell>
          <cell r="CR119">
            <v>1044.6132752999999</v>
          </cell>
          <cell r="CS119">
            <v>-7298.0052752999991</v>
          </cell>
          <cell r="CT119">
            <v>-6253.3919999999989</v>
          </cell>
          <cell r="CU119">
            <v>198.23828</v>
          </cell>
          <cell r="CV119">
            <v>-5663.9500261999992</v>
          </cell>
          <cell r="CW119">
            <v>198.23825091699999</v>
          </cell>
          <cell r="CX119">
            <v>2.9083000015361904E-5</v>
          </cell>
          <cell r="CY119">
            <v>8.3094285758176861E-4</v>
          </cell>
          <cell r="CZ119">
            <v>589.44114285714249</v>
          </cell>
          <cell r="DA119">
            <v>-5663.950857142856</v>
          </cell>
        </row>
        <row r="120">
          <cell r="BF120">
            <v>0</v>
          </cell>
          <cell r="CI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BF121">
            <v>0</v>
          </cell>
          <cell r="CI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</row>
        <row r="122">
          <cell r="D122">
            <v>348.32864000000001</v>
          </cell>
          <cell r="E122">
            <v>0</v>
          </cell>
          <cell r="F122">
            <v>0</v>
          </cell>
          <cell r="G122">
            <v>0</v>
          </cell>
          <cell r="H122">
            <v>348.32864000000001</v>
          </cell>
          <cell r="I122">
            <v>55658.171399999999</v>
          </cell>
          <cell r="J122">
            <v>0</v>
          </cell>
          <cell r="K122">
            <v>-1999.00685</v>
          </cell>
          <cell r="L122">
            <v>-9470.4839600000014</v>
          </cell>
          <cell r="M122">
            <v>44188.680590000004</v>
          </cell>
          <cell r="N122">
            <v>0</v>
          </cell>
          <cell r="O122">
            <v>0</v>
          </cell>
          <cell r="P122">
            <v>0</v>
          </cell>
          <cell r="Q122">
            <v>44188.680590000004</v>
          </cell>
          <cell r="R122">
            <v>12176.87189</v>
          </cell>
          <cell r="S122">
            <v>0</v>
          </cell>
          <cell r="T122">
            <v>12176.87189</v>
          </cell>
          <cell r="U122">
            <v>75801.51999999999</v>
          </cell>
          <cell r="V122">
            <v>0</v>
          </cell>
          <cell r="W122">
            <v>75801.51999999999</v>
          </cell>
          <cell r="X122">
            <v>522.50404442745594</v>
          </cell>
          <cell r="Y122">
            <v>-41.704756593271462</v>
          </cell>
          <cell r="Z122">
            <v>12176.87189</v>
          </cell>
          <cell r="AA122">
            <v>0</v>
          </cell>
          <cell r="AB122">
            <v>12176.87189</v>
          </cell>
          <cell r="AC122">
            <v>75801.51999999999</v>
          </cell>
          <cell r="AD122">
            <v>0</v>
          </cell>
          <cell r="AE122">
            <v>75801.51999999999</v>
          </cell>
          <cell r="AF122">
            <v>522.50404442745594</v>
          </cell>
          <cell r="AG122">
            <v>-41.704756593271462</v>
          </cell>
          <cell r="AH122">
            <v>-10117.791849999998</v>
          </cell>
          <cell r="AI122">
            <v>0</v>
          </cell>
          <cell r="AJ122">
            <v>-10117.791849999998</v>
          </cell>
          <cell r="AK122">
            <v>-9048.3972400000002</v>
          </cell>
          <cell r="AL122">
            <v>0</v>
          </cell>
          <cell r="AM122">
            <v>548.60141999999996</v>
          </cell>
          <cell r="AN122">
            <v>-8499.7958199999994</v>
          </cell>
          <cell r="AO122">
            <v>25571.092920000006</v>
          </cell>
          <cell r="AP122">
            <v>-264.68408999999997</v>
          </cell>
          <cell r="AQ122">
            <v>-7743.3052499999994</v>
          </cell>
          <cell r="AR122">
            <v>-3313.2622799999999</v>
          </cell>
          <cell r="AS122">
            <v>-11321.251620000001</v>
          </cell>
          <cell r="AT122">
            <v>-155.34227000000001</v>
          </cell>
          <cell r="AU122">
            <v>0</v>
          </cell>
          <cell r="AV122">
            <v>-612.52688000000001</v>
          </cell>
          <cell r="AW122">
            <v>-767.86914999999999</v>
          </cell>
          <cell r="AX122">
            <v>-12089.12077</v>
          </cell>
          <cell r="AY122">
            <v>13481.972150000005</v>
          </cell>
          <cell r="AZ122">
            <v>-9390.9063500000011</v>
          </cell>
          <cell r="BA122">
            <v>-3301.9123799999998</v>
          </cell>
          <cell r="BB122">
            <v>0</v>
          </cell>
          <cell r="BC122">
            <v>-23033.98345</v>
          </cell>
          <cell r="BD122">
            <v>-86.500119999999995</v>
          </cell>
          <cell r="BE122">
            <v>0</v>
          </cell>
          <cell r="BF122">
            <v>-35813.302299999996</v>
          </cell>
          <cell r="BG122">
            <v>-22331.330149999991</v>
          </cell>
          <cell r="BH122">
            <v>0</v>
          </cell>
          <cell r="BI122">
            <v>9636</v>
          </cell>
          <cell r="BJ122">
            <v>696.57638999999995</v>
          </cell>
          <cell r="BK122">
            <v>-11998.753759999992</v>
          </cell>
          <cell r="BL122">
            <v>2041.8739860999999</v>
          </cell>
          <cell r="BM122">
            <v>0</v>
          </cell>
          <cell r="BN122">
            <v>3506.5807445</v>
          </cell>
          <cell r="BO122">
            <v>-25444.244476400003</v>
          </cell>
          <cell r="BP122">
            <v>-21937.6637319</v>
          </cell>
          <cell r="BQ122">
            <v>-19895.789745800001</v>
          </cell>
          <cell r="BS122">
            <v>0</v>
          </cell>
          <cell r="BT122">
            <v>-22331.330149999991</v>
          </cell>
          <cell r="BU122">
            <v>0</v>
          </cell>
          <cell r="BV122">
            <v>-11998.753759999992</v>
          </cell>
          <cell r="BX122">
            <v>25022.491500000004</v>
          </cell>
          <cell r="BY122">
            <v>-36581.171449999994</v>
          </cell>
          <cell r="BZ122">
            <v>51283.869699999996</v>
          </cell>
          <cell r="CA122">
            <v>-31612.839409999997</v>
          </cell>
          <cell r="CB122">
            <v>0</v>
          </cell>
          <cell r="CC122">
            <v>19671.030290000002</v>
          </cell>
          <cell r="CD122">
            <v>62.555999999999997</v>
          </cell>
          <cell r="CE122">
            <v>12176.87189</v>
          </cell>
          <cell r="CF122">
            <v>5900.0626300000004</v>
          </cell>
          <cell r="CG122">
            <v>2041.8739860999999</v>
          </cell>
          <cell r="CH122">
            <v>0</v>
          </cell>
          <cell r="CI122">
            <v>3506.5807445</v>
          </cell>
          <cell r="CJ122">
            <v>-25444.244476400003</v>
          </cell>
          <cell r="CK122">
            <v>-21937.663731900004</v>
          </cell>
          <cell r="CM122">
            <v>548.60141999999996</v>
          </cell>
          <cell r="CN122">
            <v>548.44159329750016</v>
          </cell>
          <cell r="CO122">
            <v>0.15982670249979947</v>
          </cell>
          <cell r="CP122">
            <v>6.3930680999919787</v>
          </cell>
          <cell r="CQ122">
            <v>0</v>
          </cell>
          <cell r="CR122">
            <v>3506.5807445</v>
          </cell>
          <cell r="CS122">
            <v>-25450.637544499994</v>
          </cell>
          <cell r="CT122">
            <v>-21944.056799999995</v>
          </cell>
          <cell r="CU122">
            <v>696.57638999999995</v>
          </cell>
          <cell r="CV122">
            <v>-19902.182813899995</v>
          </cell>
          <cell r="CW122">
            <v>696.5763984864999</v>
          </cell>
          <cell r="CX122">
            <v>-8.4864999507772154E-6</v>
          </cell>
          <cell r="CY122">
            <v>-2.4247142716506327E-4</v>
          </cell>
          <cell r="CZ122">
            <v>2041.874228571427</v>
          </cell>
          <cell r="DA122">
            <v>-19902.182571428566</v>
          </cell>
        </row>
        <row r="123">
          <cell r="BF123">
            <v>0</v>
          </cell>
          <cell r="CI123">
            <v>0</v>
          </cell>
          <cell r="CK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BF124">
            <v>0</v>
          </cell>
          <cell r="CI124">
            <v>0</v>
          </cell>
          <cell r="CK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705.03943000000004</v>
          </cell>
          <cell r="E125">
            <v>0</v>
          </cell>
          <cell r="F125">
            <v>0</v>
          </cell>
          <cell r="G125">
            <v>0</v>
          </cell>
          <cell r="H125">
            <v>705.03943000000004</v>
          </cell>
          <cell r="I125">
            <v>308731.55754000001</v>
          </cell>
          <cell r="J125">
            <v>0</v>
          </cell>
          <cell r="K125">
            <v>-6498.9459200000001</v>
          </cell>
          <cell r="L125">
            <v>-40334.219709999998</v>
          </cell>
          <cell r="M125">
            <v>261898.39191000001</v>
          </cell>
          <cell r="N125">
            <v>0</v>
          </cell>
          <cell r="O125">
            <v>0</v>
          </cell>
          <cell r="P125">
            <v>0</v>
          </cell>
          <cell r="Q125">
            <v>261898.39191000001</v>
          </cell>
          <cell r="R125">
            <v>122923.0658</v>
          </cell>
          <cell r="S125">
            <v>0</v>
          </cell>
          <cell r="T125">
            <v>122923.0658</v>
          </cell>
          <cell r="U125">
            <v>303132.55</v>
          </cell>
          <cell r="V125">
            <v>0</v>
          </cell>
          <cell r="W125">
            <v>303132.55</v>
          </cell>
          <cell r="X125">
            <v>146.60347350366848</v>
          </cell>
          <cell r="Y125">
            <v>-13.602682420611046</v>
          </cell>
          <cell r="Z125">
            <v>122923.0658</v>
          </cell>
          <cell r="AA125">
            <v>0</v>
          </cell>
          <cell r="AB125">
            <v>122923.0658</v>
          </cell>
          <cell r="AC125">
            <v>303132.55</v>
          </cell>
          <cell r="AD125">
            <v>0</v>
          </cell>
          <cell r="AE125">
            <v>303132.55</v>
          </cell>
          <cell r="AF125">
            <v>146.60347350366848</v>
          </cell>
          <cell r="AG125">
            <v>-13.602682420611046</v>
          </cell>
          <cell r="AH125">
            <v>-72285.232860000004</v>
          </cell>
          <cell r="AI125">
            <v>0</v>
          </cell>
          <cell r="AJ125">
            <v>-72285.232860000004</v>
          </cell>
          <cell r="AK125">
            <v>-28700.028980000003</v>
          </cell>
          <cell r="AL125">
            <v>0</v>
          </cell>
          <cell r="AM125">
            <v>-2689.2445900000007</v>
          </cell>
          <cell r="AN125">
            <v>-31389.273569999998</v>
          </cell>
          <cell r="AO125">
            <v>158223.88548000003</v>
          </cell>
          <cell r="AP125">
            <v>-1242.2168499999998</v>
          </cell>
          <cell r="AQ125">
            <v>-26273.314209999997</v>
          </cell>
          <cell r="AR125">
            <v>-11184.900810000001</v>
          </cell>
          <cell r="AS125">
            <v>-38700.431870000008</v>
          </cell>
          <cell r="AT125">
            <v>-503.52322000000004</v>
          </cell>
          <cell r="AU125">
            <v>0</v>
          </cell>
          <cell r="AV125">
            <v>-2443.4622400000003</v>
          </cell>
          <cell r="AW125">
            <v>-2946.9854599999999</v>
          </cell>
          <cell r="AX125">
            <v>-41647.417329999997</v>
          </cell>
          <cell r="AY125">
            <v>116576.46815</v>
          </cell>
          <cell r="AZ125">
            <v>-30790.145229999998</v>
          </cell>
          <cell r="BA125">
            <v>-10704.61047</v>
          </cell>
          <cell r="BB125">
            <v>0</v>
          </cell>
          <cell r="BC125">
            <v>-91664.373869999996</v>
          </cell>
          <cell r="BD125">
            <v>-287.00038999999998</v>
          </cell>
          <cell r="BE125">
            <v>0</v>
          </cell>
          <cell r="BF125">
            <v>-133446.12995999999</v>
          </cell>
          <cell r="BG125">
            <v>-16869.66180999998</v>
          </cell>
          <cell r="BH125">
            <v>0</v>
          </cell>
          <cell r="BI125">
            <v>7278</v>
          </cell>
          <cell r="BJ125">
            <v>-4091.1150299999999</v>
          </cell>
          <cell r="BK125">
            <v>-13682.77683999998</v>
          </cell>
          <cell r="BL125">
            <v>9319.221119400001</v>
          </cell>
          <cell r="BM125">
            <v>179069.9144561</v>
          </cell>
          <cell r="BN125">
            <v>20782.647790799998</v>
          </cell>
          <cell r="BO125">
            <v>-92282.781933799997</v>
          </cell>
          <cell r="BP125">
            <v>107569.78031310001</v>
          </cell>
          <cell r="BQ125">
            <v>116889.00143250002</v>
          </cell>
          <cell r="BS125">
            <v>0</v>
          </cell>
          <cell r="BT125">
            <v>-16869.66180999998</v>
          </cell>
          <cell r="BU125">
            <v>0</v>
          </cell>
          <cell r="BV125">
            <v>-13682.77683999998</v>
          </cell>
          <cell r="BX125">
            <v>160913.13007000001</v>
          </cell>
          <cell r="BY125">
            <v>-136393.11541999999</v>
          </cell>
          <cell r="BZ125">
            <v>143177.79384</v>
          </cell>
          <cell r="CA125">
            <v>-41234.158089999983</v>
          </cell>
          <cell r="CB125">
            <v>-16071.06</v>
          </cell>
          <cell r="CC125">
            <v>85872.575750000018</v>
          </cell>
          <cell r="CD125">
            <v>162.83161999999999</v>
          </cell>
          <cell r="CE125">
            <v>122923.0658</v>
          </cell>
          <cell r="CF125">
            <v>72351.309729999994</v>
          </cell>
          <cell r="CG125">
            <v>9319.221119400001</v>
          </cell>
          <cell r="CH125">
            <v>179069.9144561</v>
          </cell>
          <cell r="CI125">
            <v>20782.647790799998</v>
          </cell>
          <cell r="CJ125">
            <v>-92282.781933799997</v>
          </cell>
          <cell r="CK125">
            <v>107569.7803131</v>
          </cell>
          <cell r="CM125">
            <v>-2689.2445900000007</v>
          </cell>
          <cell r="CN125">
            <v>-2689.2445078275</v>
          </cell>
          <cell r="CO125">
            <v>-8.2172500697197393E-5</v>
          </cell>
          <cell r="CP125">
            <v>-3.2869000278878957E-3</v>
          </cell>
          <cell r="CQ125">
            <v>179069.9144561</v>
          </cell>
          <cell r="CR125">
            <v>20782.647790799998</v>
          </cell>
          <cell r="CS125">
            <v>-92282.778646899969</v>
          </cell>
          <cell r="CT125">
            <v>107569.78360000002</v>
          </cell>
          <cell r="CU125">
            <v>-4091.1150299999999</v>
          </cell>
          <cell r="CV125">
            <v>116889.00471940002</v>
          </cell>
          <cell r="CW125">
            <v>-4091.115165179001</v>
          </cell>
          <cell r="CX125">
            <v>1.3517900106307934E-4</v>
          </cell>
          <cell r="CY125">
            <v>3.8622571732308381E-3</v>
          </cell>
          <cell r="CZ125">
            <v>9319.2172571428273</v>
          </cell>
          <cell r="DA125">
            <v>116889.00085714285</v>
          </cell>
        </row>
        <row r="126">
          <cell r="BF126">
            <v>0</v>
          </cell>
          <cell r="CI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BF127">
            <v>0</v>
          </cell>
          <cell r="CI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6.4518300000000002</v>
          </cell>
          <cell r="H128">
            <v>6.4518300000000002</v>
          </cell>
          <cell r="I128">
            <v>1280.1646000000001</v>
          </cell>
          <cell r="J128">
            <v>0</v>
          </cell>
          <cell r="K128">
            <v>-122.54848</v>
          </cell>
          <cell r="L128">
            <v>-249.71191999999999</v>
          </cell>
          <cell r="M128">
            <v>907.90420000000017</v>
          </cell>
          <cell r="Q128">
            <v>907.90420000000017</v>
          </cell>
          <cell r="R128">
            <v>0</v>
          </cell>
          <cell r="T128">
            <v>0</v>
          </cell>
          <cell r="U128">
            <v>907.91</v>
          </cell>
          <cell r="W128">
            <v>907.91</v>
          </cell>
          <cell r="X128">
            <v>0</v>
          </cell>
          <cell r="Y128">
            <v>-6.3882983994290043E-4</v>
          </cell>
          <cell r="Z128">
            <v>0</v>
          </cell>
          <cell r="AB128">
            <v>0</v>
          </cell>
          <cell r="AC128">
            <v>907.91</v>
          </cell>
          <cell r="AE128">
            <v>907.91</v>
          </cell>
          <cell r="AF128">
            <v>0</v>
          </cell>
          <cell r="AG128">
            <v>-6.3882983994290043E-4</v>
          </cell>
          <cell r="AH128">
            <v>-563.77760999999998</v>
          </cell>
          <cell r="AJ128">
            <v>-563.77760999999998</v>
          </cell>
          <cell r="AK128">
            <v>-1358.09149</v>
          </cell>
          <cell r="AM128">
            <v>32.802930000000003</v>
          </cell>
          <cell r="AN128">
            <v>-1325.28856</v>
          </cell>
          <cell r="AO128">
            <v>-981.16196999999977</v>
          </cell>
          <cell r="AP128">
            <v>47.901849999999996</v>
          </cell>
          <cell r="AQ128">
            <v>-223.08293</v>
          </cell>
          <cell r="AR128">
            <v>-265.93440999999996</v>
          </cell>
          <cell r="AS128">
            <v>-441.11548999999997</v>
          </cell>
          <cell r="AT128">
            <v>-10.71326</v>
          </cell>
          <cell r="AV128">
            <v>-42.241620000000005</v>
          </cell>
          <cell r="AW128">
            <v>-52.954880000000003</v>
          </cell>
          <cell r="AX128">
            <v>-494.07036999999997</v>
          </cell>
          <cell r="AY128">
            <v>-1475.2323399999998</v>
          </cell>
          <cell r="AZ128">
            <v>-645.31355999999994</v>
          </cell>
          <cell r="BA128">
            <v>-227.71809999999999</v>
          </cell>
          <cell r="BC128">
            <v>-6454.87104</v>
          </cell>
          <cell r="BF128">
            <v>-7327.9026999999996</v>
          </cell>
          <cell r="BG128">
            <v>-8803.1350399999992</v>
          </cell>
          <cell r="BI128">
            <v>3799</v>
          </cell>
          <cell r="BJ128">
            <v>41.681620000000002</v>
          </cell>
          <cell r="BK128">
            <v>-4962.4534199999989</v>
          </cell>
          <cell r="BL128">
            <v>121.2144995</v>
          </cell>
          <cell r="BN128">
            <v>205.2754339</v>
          </cell>
          <cell r="BO128">
            <v>-1517.3927716999999</v>
          </cell>
          <cell r="BP128">
            <v>-1312.1173377999999</v>
          </cell>
          <cell r="BQ128">
            <v>-1190.9028382999998</v>
          </cell>
          <cell r="BT128">
            <v>-8803.1350399999992</v>
          </cell>
          <cell r="BU128">
            <v>0</v>
          </cell>
          <cell r="BV128">
            <v>-4962.4534199999989</v>
          </cell>
          <cell r="BX128">
            <v>-1013.9648999999998</v>
          </cell>
          <cell r="BY128">
            <v>-7380.8575799999999</v>
          </cell>
          <cell r="BZ128">
            <v>-981.15616999999997</v>
          </cell>
          <cell r="CA128">
            <v>-5.7999999997946361E-3</v>
          </cell>
          <cell r="CB128">
            <v>0</v>
          </cell>
          <cell r="CC128">
            <v>-981.16196999999977</v>
          </cell>
          <cell r="CD128">
            <v>0</v>
          </cell>
          <cell r="CE128">
            <v>0</v>
          </cell>
          <cell r="CF128">
            <v>0</v>
          </cell>
          <cell r="CG128">
            <v>121.2144995</v>
          </cell>
          <cell r="CI128">
            <v>205.2754339</v>
          </cell>
          <cell r="CJ128">
            <v>-1517.3927716999999</v>
          </cell>
          <cell r="CK128">
            <v>-1312.1173377999999</v>
          </cell>
          <cell r="CM128">
            <v>32.802930000000003</v>
          </cell>
          <cell r="CN128">
            <v>32.802933445000001</v>
          </cell>
          <cell r="CO128">
            <v>-3.4449999972707701E-6</v>
          </cell>
          <cell r="CP128">
            <v>-1.377999998908308E-4</v>
          </cell>
          <cell r="CQ128">
            <v>0</v>
          </cell>
          <cell r="CR128">
            <v>205.2754339</v>
          </cell>
          <cell r="CS128">
            <v>-1517.3926339</v>
          </cell>
          <cell r="CT128">
            <v>-1312.1171999999999</v>
          </cell>
          <cell r="CU128">
            <v>41.681620000000002</v>
          </cell>
          <cell r="CV128">
            <v>-1190.9027004999998</v>
          </cell>
          <cell r="CW128">
            <v>41.681594517499995</v>
          </cell>
          <cell r="CX128">
            <v>2.5482500007001363E-5</v>
          </cell>
          <cell r="CY128">
            <v>7.280714287714675E-4</v>
          </cell>
          <cell r="CZ128">
            <v>121.21377142857123</v>
          </cell>
          <cell r="DA128">
            <v>-1190.9034285714288</v>
          </cell>
        </row>
        <row r="129">
          <cell r="H129">
            <v>0</v>
          </cell>
          <cell r="J129">
            <v>0</v>
          </cell>
          <cell r="M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J129">
            <v>0</v>
          </cell>
          <cell r="AN129">
            <v>0</v>
          </cell>
          <cell r="AO129">
            <v>0</v>
          </cell>
          <cell r="AS129">
            <v>0</v>
          </cell>
          <cell r="AX129">
            <v>0</v>
          </cell>
          <cell r="AY129">
            <v>0</v>
          </cell>
          <cell r="BF129">
            <v>0</v>
          </cell>
          <cell r="BG129">
            <v>0</v>
          </cell>
          <cell r="BI129">
            <v>0</v>
          </cell>
          <cell r="BK129">
            <v>0</v>
          </cell>
          <cell r="BP129">
            <v>0</v>
          </cell>
          <cell r="BQ129">
            <v>0</v>
          </cell>
          <cell r="BT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H130">
            <v>0</v>
          </cell>
          <cell r="J130">
            <v>0</v>
          </cell>
          <cell r="M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J130">
            <v>0</v>
          </cell>
          <cell r="AN130">
            <v>0</v>
          </cell>
          <cell r="AO130">
            <v>0</v>
          </cell>
          <cell r="AS130">
            <v>0</v>
          </cell>
          <cell r="AX130">
            <v>0</v>
          </cell>
          <cell r="AY130">
            <v>0</v>
          </cell>
          <cell r="BF130">
            <v>0</v>
          </cell>
          <cell r="BG130">
            <v>0</v>
          </cell>
          <cell r="BI130">
            <v>0</v>
          </cell>
          <cell r="BK130">
            <v>0</v>
          </cell>
          <cell r="BP130">
            <v>0</v>
          </cell>
          <cell r="BQ130">
            <v>0</v>
          </cell>
          <cell r="BT130">
            <v>0</v>
          </cell>
          <cell r="BU130">
            <v>0</v>
          </cell>
          <cell r="BV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</row>
        <row r="131">
          <cell r="D131">
            <v>17.11937</v>
          </cell>
          <cell r="H131">
            <v>17.11937</v>
          </cell>
          <cell r="I131">
            <v>2310.90634</v>
          </cell>
          <cell r="K131">
            <v>0.88200000000000001</v>
          </cell>
          <cell r="L131">
            <v>-196.35732999999996</v>
          </cell>
          <cell r="M131">
            <v>2115.4310100000002</v>
          </cell>
          <cell r="Q131">
            <v>2115.4310100000002</v>
          </cell>
          <cell r="T131">
            <v>0</v>
          </cell>
          <cell r="U131">
            <v>2115.4299999999998</v>
          </cell>
          <cell r="W131">
            <v>2115.4299999999998</v>
          </cell>
          <cell r="X131">
            <v>0</v>
          </cell>
          <cell r="Y131">
            <v>4.7744430233365165E-5</v>
          </cell>
          <cell r="AB131">
            <v>0</v>
          </cell>
          <cell r="AC131">
            <v>2115.4299999999998</v>
          </cell>
          <cell r="AE131">
            <v>2115.4299999999998</v>
          </cell>
          <cell r="AF131">
            <v>0</v>
          </cell>
          <cell r="AG131">
            <v>4.7744430233365165E-5</v>
          </cell>
          <cell r="AH131">
            <v>-1068.4036300000002</v>
          </cell>
          <cell r="AJ131">
            <v>-1068.4036300000002</v>
          </cell>
          <cell r="AK131">
            <v>-88.8</v>
          </cell>
          <cell r="AM131">
            <v>11.170870000000001</v>
          </cell>
          <cell r="AN131">
            <v>-77.629130000000004</v>
          </cell>
          <cell r="AO131">
            <v>969.39824999999996</v>
          </cell>
          <cell r="AQ131">
            <v>-13.8446</v>
          </cell>
          <cell r="AR131">
            <v>-11.744</v>
          </cell>
          <cell r="AS131">
            <v>-25.5886</v>
          </cell>
          <cell r="AT131">
            <v>-21.42652</v>
          </cell>
          <cell r="AV131">
            <v>-84.483229999999992</v>
          </cell>
          <cell r="AW131">
            <v>-105.90974999999999</v>
          </cell>
          <cell r="AX131">
            <v>-131.49834999999999</v>
          </cell>
          <cell r="AY131">
            <v>837.8999</v>
          </cell>
          <cell r="AZ131">
            <v>-1290.0630999999998</v>
          </cell>
          <cell r="BA131">
            <v>-455.43619000000001</v>
          </cell>
          <cell r="BC131">
            <v>-1591.61337</v>
          </cell>
          <cell r="BF131">
            <v>-3337.1126599999998</v>
          </cell>
          <cell r="BG131">
            <v>-2499.2127599999999</v>
          </cell>
          <cell r="BI131">
            <v>1078</v>
          </cell>
          <cell r="BJ131">
            <v>14.21377</v>
          </cell>
          <cell r="BK131">
            <v>-1406.9989899999998</v>
          </cell>
          <cell r="BL131">
            <v>40.726959999999998</v>
          </cell>
          <cell r="BN131">
            <v>49.200784599999999</v>
          </cell>
          <cell r="BO131">
            <v>-496.03541080000002</v>
          </cell>
          <cell r="BP131">
            <v>-446.8346262</v>
          </cell>
          <cell r="BQ131">
            <v>-406.10766619999998</v>
          </cell>
          <cell r="BT131">
            <v>-2499.2127599999999</v>
          </cell>
          <cell r="BU131">
            <v>0</v>
          </cell>
          <cell r="BV131">
            <v>-1406.9989899999998</v>
          </cell>
          <cell r="BX131">
            <v>958.22738000000004</v>
          </cell>
          <cell r="BY131">
            <v>-3443.02241</v>
          </cell>
          <cell r="BZ131">
            <v>969.39723999999956</v>
          </cell>
          <cell r="CA131">
            <v>1.0100000004058529E-3</v>
          </cell>
          <cell r="CB131">
            <v>0</v>
          </cell>
          <cell r="CC131">
            <v>969.39824999999996</v>
          </cell>
          <cell r="CD131">
            <v>0</v>
          </cell>
          <cell r="CE131">
            <v>0</v>
          </cell>
          <cell r="CF131">
            <v>0</v>
          </cell>
          <cell r="CG131">
            <v>40.726959999999998</v>
          </cell>
          <cell r="CI131">
            <v>49.200784599999999</v>
          </cell>
          <cell r="CJ131">
            <v>-496.03541080000002</v>
          </cell>
          <cell r="CK131">
            <v>-446.8346262</v>
          </cell>
          <cell r="CM131">
            <v>11.170870000000001</v>
          </cell>
          <cell r="CN131">
            <v>11.170865655</v>
          </cell>
          <cell r="CO131">
            <v>4.3450000006828304E-6</v>
          </cell>
          <cell r="CP131">
            <v>1.7380000002731322E-4</v>
          </cell>
          <cell r="CQ131">
            <v>0</v>
          </cell>
          <cell r="CR131">
            <v>49.200784599999999</v>
          </cell>
          <cell r="CS131">
            <v>-496.03558460000005</v>
          </cell>
          <cell r="CT131">
            <v>-446.83480000000003</v>
          </cell>
          <cell r="CU131">
            <v>14.21377</v>
          </cell>
          <cell r="CV131">
            <v>-406.10784000000001</v>
          </cell>
          <cell r="CW131">
            <v>14.213774400000002</v>
          </cell>
          <cell r="CX131">
            <v>-4.4000000016808372E-6</v>
          </cell>
          <cell r="CY131">
            <v>-1.2571428576230962E-4</v>
          </cell>
          <cell r="CZ131">
            <v>40.727085714285764</v>
          </cell>
          <cell r="DA131">
            <v>-406.10771428571428</v>
          </cell>
        </row>
        <row r="132">
          <cell r="BF132">
            <v>0</v>
          </cell>
          <cell r="CI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D133">
            <v>728.61063000000001</v>
          </cell>
          <cell r="E133">
            <v>0</v>
          </cell>
          <cell r="F133">
            <v>0</v>
          </cell>
          <cell r="G133">
            <v>0</v>
          </cell>
          <cell r="H133">
            <v>728.61063000000001</v>
          </cell>
          <cell r="I133">
            <v>312322.62848000001</v>
          </cell>
          <cell r="J133">
            <v>0</v>
          </cell>
          <cell r="K133">
            <v>-6620.6124000000009</v>
          </cell>
          <cell r="L133">
            <v>-40780.288959999998</v>
          </cell>
          <cell r="M133">
            <v>264921.72712</v>
          </cell>
          <cell r="N133">
            <v>0</v>
          </cell>
          <cell r="O133">
            <v>0</v>
          </cell>
          <cell r="P133">
            <v>0</v>
          </cell>
          <cell r="Q133">
            <v>264921.72712</v>
          </cell>
          <cell r="R133">
            <v>122923.0658</v>
          </cell>
          <cell r="S133">
            <v>0</v>
          </cell>
          <cell r="T133">
            <v>122923.0658</v>
          </cell>
          <cell r="U133">
            <v>306155.88999999996</v>
          </cell>
          <cell r="V133">
            <v>0</v>
          </cell>
          <cell r="W133">
            <v>306155.88999999996</v>
          </cell>
          <cell r="X133">
            <v>149.06301189894333</v>
          </cell>
          <cell r="Y133">
            <v>-13.468355248693726</v>
          </cell>
          <cell r="Z133">
            <v>122923.0658</v>
          </cell>
          <cell r="AA133">
            <v>0</v>
          </cell>
          <cell r="AB133">
            <v>122923.0658</v>
          </cell>
          <cell r="AC133">
            <v>306155.88999999996</v>
          </cell>
          <cell r="AD133">
            <v>0</v>
          </cell>
          <cell r="AE133">
            <v>306155.88999999996</v>
          </cell>
          <cell r="AF133">
            <v>149.06301189894333</v>
          </cell>
          <cell r="AG133">
            <v>-13.468355248693726</v>
          </cell>
          <cell r="AH133">
            <v>-73917.414100000009</v>
          </cell>
          <cell r="AI133">
            <v>0</v>
          </cell>
          <cell r="AJ133">
            <v>-73917.414100000009</v>
          </cell>
          <cell r="AK133">
            <v>-30146.920470000001</v>
          </cell>
          <cell r="AL133">
            <v>0</v>
          </cell>
          <cell r="AM133">
            <v>-2645.2707900000009</v>
          </cell>
          <cell r="AN133">
            <v>-32792.19126</v>
          </cell>
          <cell r="AO133">
            <v>158212.12176000004</v>
          </cell>
          <cell r="AP133">
            <v>-1194.3149999999998</v>
          </cell>
          <cell r="AQ133">
            <v>-26510.241739999998</v>
          </cell>
          <cell r="AR133">
            <v>-11462.579220000001</v>
          </cell>
          <cell r="AS133">
            <v>-39167.135960000007</v>
          </cell>
          <cell r="AT133">
            <v>-535.66300000000001</v>
          </cell>
          <cell r="AU133">
            <v>0</v>
          </cell>
          <cell r="AV133">
            <v>-2570.1870899999999</v>
          </cell>
          <cell r="AW133">
            <v>-3105.8500899999999</v>
          </cell>
          <cell r="AX133">
            <v>-42272.98605</v>
          </cell>
          <cell r="AY133">
            <v>115939.13571</v>
          </cell>
          <cell r="AZ133">
            <v>-32725.521889999996</v>
          </cell>
          <cell r="BA133">
            <v>-11387.76476</v>
          </cell>
          <cell r="BB133">
            <v>0</v>
          </cell>
          <cell r="BC133">
            <v>-99710.85828</v>
          </cell>
          <cell r="BD133">
            <v>-287.00038999999998</v>
          </cell>
          <cell r="BE133">
            <v>0</v>
          </cell>
          <cell r="BF133">
            <v>-144111.14532000001</v>
          </cell>
          <cell r="BG133">
            <v>-28172.009609999976</v>
          </cell>
          <cell r="BH133">
            <v>0</v>
          </cell>
          <cell r="BI133">
            <v>12155</v>
          </cell>
          <cell r="BJ133">
            <v>-4035.2196400000003</v>
          </cell>
          <cell r="BK133">
            <v>-20052.229249999978</v>
          </cell>
          <cell r="BL133">
            <v>9481.1625789000009</v>
          </cell>
          <cell r="BM133">
            <v>179069.9144561</v>
          </cell>
          <cell r="BN133">
            <v>21037.124009299998</v>
          </cell>
          <cell r="BO133">
            <v>-94296.210116300004</v>
          </cell>
          <cell r="BP133">
            <v>105810.82834910002</v>
          </cell>
          <cell r="BQ133">
            <v>115291.99092800003</v>
          </cell>
          <cell r="BS133">
            <v>0</v>
          </cell>
          <cell r="BT133">
            <v>-28172.009609999976</v>
          </cell>
          <cell r="BU133">
            <v>0</v>
          </cell>
          <cell r="BV133">
            <v>-20052.229249999978</v>
          </cell>
          <cell r="BX133">
            <v>160857.39255000002</v>
          </cell>
          <cell r="BY133">
            <v>-147216.99541</v>
          </cell>
          <cell r="BZ133">
            <v>143166.03490999999</v>
          </cell>
          <cell r="CA133">
            <v>-41234.162879999982</v>
          </cell>
          <cell r="CB133">
            <v>-16071.06</v>
          </cell>
          <cell r="CC133">
            <v>85860.812030000016</v>
          </cell>
          <cell r="CD133">
            <v>162.83161999999999</v>
          </cell>
          <cell r="CE133">
            <v>122923.0658</v>
          </cell>
          <cell r="CF133">
            <v>72351.309729999994</v>
          </cell>
          <cell r="CG133">
            <v>9481.1625789000009</v>
          </cell>
          <cell r="CH133">
            <v>179069.9144561</v>
          </cell>
          <cell r="CI133">
            <v>21037.124009299998</v>
          </cell>
          <cell r="CJ133">
            <v>-94296.210116300004</v>
          </cell>
          <cell r="CK133">
            <v>105810.82834909999</v>
          </cell>
          <cell r="CM133">
            <v>-2645.2707900000009</v>
          </cell>
          <cell r="CN133">
            <v>-2645.2707087274998</v>
          </cell>
          <cell r="CO133">
            <v>-8.1272501120110974E-5</v>
          </cell>
          <cell r="CP133">
            <v>-3.2509000448044389E-3</v>
          </cell>
          <cell r="CQ133">
            <v>179069.9144561</v>
          </cell>
          <cell r="CR133">
            <v>21037.124009299998</v>
          </cell>
          <cell r="CS133">
            <v>-94296.206865399959</v>
          </cell>
          <cell r="CT133">
            <v>105810.83160000003</v>
          </cell>
          <cell r="CU133">
            <v>-4035.2196400000003</v>
          </cell>
          <cell r="CV133">
            <v>115291.99417890003</v>
          </cell>
          <cell r="CW133">
            <v>-4035.219796261501</v>
          </cell>
          <cell r="CX133">
            <v>1.5626150070602307E-4</v>
          </cell>
          <cell r="CY133">
            <v>4.4646143058863731E-3</v>
          </cell>
          <cell r="CZ133">
            <v>9481.1581142856958</v>
          </cell>
          <cell r="DA133">
            <v>115291.98971428574</v>
          </cell>
        </row>
        <row r="134">
          <cell r="BF134">
            <v>0</v>
          </cell>
          <cell r="CI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BF135">
            <v>0</v>
          </cell>
          <cell r="CI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BF136">
            <v>0</v>
          </cell>
          <cell r="CI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D137">
            <v>2968.6136099999999</v>
          </cell>
          <cell r="G137">
            <v>-331.45499999999998</v>
          </cell>
          <cell r="H137">
            <v>2637.15861</v>
          </cell>
          <cell r="I137">
            <v>175108.48480999999</v>
          </cell>
          <cell r="K137">
            <v>17.019169999999999</v>
          </cell>
          <cell r="L137">
            <v>-33758.655510000004</v>
          </cell>
          <cell r="M137">
            <v>141366.84847</v>
          </cell>
          <cell r="P137">
            <v>-15374</v>
          </cell>
          <cell r="Q137">
            <v>125992.84847</v>
          </cell>
          <cell r="R137">
            <v>154500.74283999999</v>
          </cell>
          <cell r="T137">
            <v>154500.74283999999</v>
          </cell>
          <cell r="U137">
            <v>145876.26</v>
          </cell>
          <cell r="W137">
            <v>145876.26</v>
          </cell>
          <cell r="X137">
            <v>-5.5821627012702777</v>
          </cell>
          <cell r="Y137">
            <v>-13.630327189633192</v>
          </cell>
          <cell r="Z137">
            <v>154500.74283999999</v>
          </cell>
          <cell r="AB137">
            <v>154500.74283999999</v>
          </cell>
          <cell r="AC137">
            <v>145876.26</v>
          </cell>
          <cell r="AE137">
            <v>145876.26</v>
          </cell>
          <cell r="AF137">
            <v>-5.5821627012702777</v>
          </cell>
          <cell r="AG137">
            <v>-13.630327189633192</v>
          </cell>
          <cell r="AH137">
            <v>-85671.155809999997</v>
          </cell>
          <cell r="AI137">
            <v>-11504.369219999999</v>
          </cell>
          <cell r="AJ137">
            <v>-97175.52502999999</v>
          </cell>
          <cell r="AK137">
            <v>-4116.6618699999999</v>
          </cell>
          <cell r="AL137">
            <v>-1680.89778</v>
          </cell>
          <cell r="AM137">
            <v>-303.16084999999998</v>
          </cell>
          <cell r="AN137">
            <v>-6100.7205000000004</v>
          </cell>
          <cell r="AO137">
            <v>38090.602940000004</v>
          </cell>
          <cell r="AQ137">
            <v>2380.625</v>
          </cell>
          <cell r="AS137">
            <v>2380.625</v>
          </cell>
          <cell r="AV137">
            <v>0.4070999999999767</v>
          </cell>
          <cell r="AW137">
            <v>0.4070999999999767</v>
          </cell>
          <cell r="AX137">
            <v>2381.0320999999999</v>
          </cell>
          <cell r="AY137">
            <v>40471.635040000001</v>
          </cell>
          <cell r="AZ137">
            <v>-18.508599999999998</v>
          </cell>
          <cell r="BC137">
            <v>-4515.2153899999994</v>
          </cell>
          <cell r="BF137">
            <v>-4533.7239899999995</v>
          </cell>
          <cell r="BG137">
            <v>35937.911050000002</v>
          </cell>
          <cell r="BI137">
            <v>-15507</v>
          </cell>
          <cell r="BJ137">
            <v>-1140.2704899999999</v>
          </cell>
          <cell r="BK137">
            <v>19290.640560000003</v>
          </cell>
          <cell r="BL137">
            <v>20452.723375500002</v>
          </cell>
          <cell r="BM137">
            <v>31236.079107999998</v>
          </cell>
          <cell r="BN137">
            <v>69364.244770200006</v>
          </cell>
          <cell r="BO137">
            <v>-88473.890553299992</v>
          </cell>
          <cell r="BP137">
            <v>12126.433324900005</v>
          </cell>
          <cell r="BQ137">
            <v>32579.156700400006</v>
          </cell>
          <cell r="BT137">
            <v>35937.911050000002</v>
          </cell>
          <cell r="BU137">
            <v>0</v>
          </cell>
          <cell r="BV137">
            <v>19290.640560000003</v>
          </cell>
          <cell r="BX137">
            <v>51579.030790000004</v>
          </cell>
          <cell r="BY137">
            <v>-17718.583889999994</v>
          </cell>
          <cell r="BZ137">
            <v>16773.002080000006</v>
          </cell>
          <cell r="CA137">
            <v>-19883.411530000012</v>
          </cell>
          <cell r="CB137">
            <v>-2912.1</v>
          </cell>
          <cell r="CC137">
            <v>-6022.509450000005</v>
          </cell>
          <cell r="CD137">
            <v>3089.0239999999999</v>
          </cell>
          <cell r="CE137">
            <v>170246.74283999999</v>
          </cell>
          <cell r="CF137">
            <v>44113.112390000009</v>
          </cell>
          <cell r="CG137">
            <v>20452.723375500002</v>
          </cell>
          <cell r="CH137">
            <v>31236.079107999998</v>
          </cell>
          <cell r="CI137">
            <v>69364.244770200006</v>
          </cell>
          <cell r="CJ137">
            <v>-88473.890553299992</v>
          </cell>
          <cell r="CK137">
            <v>12126.433324900005</v>
          </cell>
          <cell r="CM137">
            <v>-303.16084999999998</v>
          </cell>
          <cell r="CN137">
            <v>-303.16083312250015</v>
          </cell>
          <cell r="CO137">
            <v>-1.6877499831480236E-5</v>
          </cell>
          <cell r="CP137">
            <v>-6.7509999325920944E-4</v>
          </cell>
          <cell r="CQ137">
            <v>31236.079107999998</v>
          </cell>
          <cell r="CR137">
            <v>69364.244770200006</v>
          </cell>
          <cell r="CS137">
            <v>-88473.889878200003</v>
          </cell>
          <cell r="CT137">
            <v>12126.433999999994</v>
          </cell>
          <cell r="CU137">
            <v>-1140.2704899999999</v>
          </cell>
          <cell r="CV137">
            <v>32579.157375499995</v>
          </cell>
          <cell r="CW137">
            <v>-1140.2705081424999</v>
          </cell>
          <cell r="CX137">
            <v>1.8142500039175502E-5</v>
          </cell>
          <cell r="CY137">
            <v>5.1835714397644285E-4</v>
          </cell>
          <cell r="CZ137">
            <v>20452.722857142857</v>
          </cell>
          <cell r="DA137">
            <v>32579.156857142851</v>
          </cell>
        </row>
        <row r="138">
          <cell r="D138">
            <v>395.16199999999998</v>
          </cell>
          <cell r="G138">
            <v>-33.357999999999997</v>
          </cell>
          <cell r="H138">
            <v>361.80399999999997</v>
          </cell>
          <cell r="I138">
            <v>115621.33983</v>
          </cell>
          <cell r="L138">
            <v>-18335.704600000001</v>
          </cell>
          <cell r="M138">
            <v>97285.63523</v>
          </cell>
          <cell r="P138">
            <v>-16439</v>
          </cell>
          <cell r="Q138">
            <v>80846.63523</v>
          </cell>
          <cell r="R138">
            <v>119380.85845000003</v>
          </cell>
          <cell r="T138">
            <v>119380.85845000003</v>
          </cell>
          <cell r="U138">
            <v>81891.429999999993</v>
          </cell>
          <cell r="W138">
            <v>81891.429999999993</v>
          </cell>
          <cell r="X138">
            <v>-31.40321567188397</v>
          </cell>
          <cell r="Y138">
            <v>-1.275829192383128</v>
          </cell>
          <cell r="Z138">
            <v>119380.85845000003</v>
          </cell>
          <cell r="AB138">
            <v>119380.85845000003</v>
          </cell>
          <cell r="AC138">
            <v>81891.429999999993</v>
          </cell>
          <cell r="AE138">
            <v>81891.429999999993</v>
          </cell>
          <cell r="AF138">
            <v>-31.40321567188397</v>
          </cell>
          <cell r="AG138">
            <v>-1.275829192383128</v>
          </cell>
          <cell r="AH138">
            <v>-89040.16051999999</v>
          </cell>
          <cell r="AI138">
            <v>-28147.457380000007</v>
          </cell>
          <cell r="AJ138">
            <v>-117187.6179</v>
          </cell>
          <cell r="AK138">
            <v>-605.13783999999998</v>
          </cell>
          <cell r="AL138">
            <v>-2881.58466</v>
          </cell>
          <cell r="AM138">
            <v>-1080.16499</v>
          </cell>
          <cell r="AN138">
            <v>-4566.8874900000001</v>
          </cell>
          <cell r="AO138">
            <v>-24468.870159999999</v>
          </cell>
          <cell r="AS138">
            <v>0</v>
          </cell>
          <cell r="AV138">
            <v>-1851.1159100000002</v>
          </cell>
          <cell r="AW138">
            <v>-1851.1159100000002</v>
          </cell>
          <cell r="AX138">
            <v>-1851.1159100000002</v>
          </cell>
          <cell r="AY138">
            <v>-26319.986069999999</v>
          </cell>
          <cell r="AZ138">
            <v>94.88588</v>
          </cell>
          <cell r="BC138">
            <v>-1597.9940499999998</v>
          </cell>
          <cell r="BF138">
            <v>-1503.1081699999997</v>
          </cell>
          <cell r="BG138">
            <v>-27823.094239999999</v>
          </cell>
          <cell r="BH138">
            <v>-526</v>
          </cell>
          <cell r="BI138">
            <v>12233</v>
          </cell>
          <cell r="BJ138">
            <v>-4065.6131500000001</v>
          </cell>
          <cell r="BK138">
            <v>-19655.70739</v>
          </cell>
          <cell r="BL138">
            <v>72953.776895400006</v>
          </cell>
          <cell r="BM138">
            <v>43857.722778300005</v>
          </cell>
          <cell r="BN138">
            <v>100732.72951719999</v>
          </cell>
          <cell r="BO138">
            <v>-101383.85301369999</v>
          </cell>
          <cell r="BP138">
            <v>43206.599281800009</v>
          </cell>
          <cell r="BQ138">
            <v>116160.37617720001</v>
          </cell>
          <cell r="BS138">
            <v>-110965</v>
          </cell>
          <cell r="BT138">
            <v>-138788.09424000001</v>
          </cell>
          <cell r="BU138">
            <v>-63084</v>
          </cell>
          <cell r="BV138">
            <v>-82739.707389999996</v>
          </cell>
          <cell r="BX138">
            <v>7640.3368700000092</v>
          </cell>
          <cell r="BY138">
            <v>-34383.266120000008</v>
          </cell>
          <cell r="BZ138">
            <v>8620.7943200000118</v>
          </cell>
          <cell r="CA138">
            <v>-1044.7947699999932</v>
          </cell>
          <cell r="CB138">
            <v>-26304.7</v>
          </cell>
          <cell r="CC138">
            <v>-18728.700449999982</v>
          </cell>
          <cell r="CD138">
            <v>639.94500000000005</v>
          </cell>
          <cell r="CE138">
            <v>154658.85845000003</v>
          </cell>
          <cell r="CF138">
            <v>-5740.1697100000165</v>
          </cell>
          <cell r="CG138">
            <v>72953.776895400006</v>
          </cell>
          <cell r="CH138">
            <v>43857.722778300005</v>
          </cell>
          <cell r="CI138">
            <v>100732.72951719999</v>
          </cell>
          <cell r="CJ138">
            <v>-101383.85301369999</v>
          </cell>
          <cell r="CK138">
            <v>43206.599281800009</v>
          </cell>
          <cell r="CM138">
            <v>-1080.16499</v>
          </cell>
          <cell r="CN138">
            <v>-1080.1649820450002</v>
          </cell>
          <cell r="CO138">
            <v>-7.9549997735739453E-6</v>
          </cell>
          <cell r="CP138">
            <v>-3.1819999094295781E-4</v>
          </cell>
          <cell r="CQ138">
            <v>43857.722778300005</v>
          </cell>
          <cell r="CR138">
            <v>100732.72951719999</v>
          </cell>
          <cell r="CS138">
            <v>-101383.8526955</v>
          </cell>
          <cell r="CT138">
            <v>43206.599600000001</v>
          </cell>
          <cell r="CU138">
            <v>-4065.6131500000001</v>
          </cell>
          <cell r="CV138">
            <v>116160.37649540001</v>
          </cell>
          <cell r="CW138">
            <v>-4065.6131773390007</v>
          </cell>
          <cell r="CX138">
            <v>2.7339000553183723E-5</v>
          </cell>
          <cell r="CY138">
            <v>7.8111430151953489E-4</v>
          </cell>
          <cell r="CZ138">
            <v>72953.776114285705</v>
          </cell>
          <cell r="DA138">
            <v>116160.37571428571</v>
          </cell>
        </row>
        <row r="139">
          <cell r="D139">
            <v>19.577999999999999</v>
          </cell>
          <cell r="H139">
            <v>19.577999999999999</v>
          </cell>
          <cell r="I139">
            <v>14020.861000000001</v>
          </cell>
          <cell r="L139">
            <v>-2840.3491499999996</v>
          </cell>
          <cell r="M139">
            <v>11180.511850000001</v>
          </cell>
          <cell r="Q139">
            <v>11180.511850000001</v>
          </cell>
          <cell r="R139">
            <v>20896.388719999999</v>
          </cell>
          <cell r="T139">
            <v>20896.388719999999</v>
          </cell>
          <cell r="U139">
            <v>11723.53</v>
          </cell>
          <cell r="W139">
            <v>11723.53</v>
          </cell>
          <cell r="X139">
            <v>-43.896861045758719</v>
          </cell>
          <cell r="Y139">
            <v>-4.6318655729119058</v>
          </cell>
          <cell r="Z139">
            <v>20896.388719999999</v>
          </cell>
          <cell r="AB139">
            <v>20896.388719999999</v>
          </cell>
          <cell r="AC139">
            <v>11723.53</v>
          </cell>
          <cell r="AE139">
            <v>11723.53</v>
          </cell>
          <cell r="AF139">
            <v>-43.896861045758719</v>
          </cell>
          <cell r="AG139">
            <v>-4.6318655729119058</v>
          </cell>
          <cell r="AH139">
            <v>-5043.9859000000006</v>
          </cell>
          <cell r="AJ139">
            <v>-5043.9859000000006</v>
          </cell>
          <cell r="AK139">
            <v>-142.72226000000001</v>
          </cell>
          <cell r="AM139">
            <v>-393.47646000000003</v>
          </cell>
          <cell r="AN139">
            <v>-536.19872000000009</v>
          </cell>
          <cell r="AO139">
            <v>5600.3272299999999</v>
          </cell>
          <cell r="AS139">
            <v>0</v>
          </cell>
          <cell r="AX139">
            <v>0</v>
          </cell>
          <cell r="AY139">
            <v>5600.3272299999999</v>
          </cell>
          <cell r="BC139">
            <v>-5.8834300000000006</v>
          </cell>
          <cell r="BF139">
            <v>-5.8834300000000006</v>
          </cell>
          <cell r="BG139">
            <v>5594.4438</v>
          </cell>
          <cell r="BI139">
            <v>-2414</v>
          </cell>
          <cell r="BJ139">
            <v>-867.74847</v>
          </cell>
          <cell r="BK139">
            <v>2312.69533</v>
          </cell>
          <cell r="BL139">
            <v>9053.7551922999992</v>
          </cell>
          <cell r="BM139">
            <v>2977.9104684999998</v>
          </cell>
          <cell r="BN139">
            <v>14542.557945699999</v>
          </cell>
          <cell r="BO139">
            <v>-1781.4103007000001</v>
          </cell>
          <cell r="BP139">
            <v>15739.058113499997</v>
          </cell>
          <cell r="BQ139">
            <v>24792.813305799995</v>
          </cell>
          <cell r="BT139">
            <v>5594.4438</v>
          </cell>
          <cell r="BU139">
            <v>0</v>
          </cell>
          <cell r="BV139">
            <v>2312.69533</v>
          </cell>
          <cell r="BX139">
            <v>5993.8036900000006</v>
          </cell>
          <cell r="BY139">
            <v>-5.8834300000000006</v>
          </cell>
          <cell r="BZ139">
            <v>-3849.5764599999993</v>
          </cell>
          <cell r="CA139">
            <v>-543.01814999999988</v>
          </cell>
          <cell r="CB139">
            <v>1223.3399999999999</v>
          </cell>
          <cell r="CC139">
            <v>-3169.254609999999</v>
          </cell>
          <cell r="CD139">
            <v>34.9</v>
          </cell>
          <cell r="CE139">
            <v>20896.388719999999</v>
          </cell>
          <cell r="CF139">
            <v>8769.5818399999989</v>
          </cell>
          <cell r="CG139">
            <v>9053.7551922999992</v>
          </cell>
          <cell r="CH139">
            <v>2977.9104684999998</v>
          </cell>
          <cell r="CI139">
            <v>14542.557945699999</v>
          </cell>
          <cell r="CJ139">
            <v>-1781.4103007000001</v>
          </cell>
          <cell r="CK139">
            <v>15739.058113499997</v>
          </cell>
          <cell r="CM139">
            <v>-393.47646000000003</v>
          </cell>
          <cell r="CN139">
            <v>-393.47645283749995</v>
          </cell>
          <cell r="CO139">
            <v>-7.1625000828134944E-6</v>
          </cell>
          <cell r="CP139">
            <v>-2.8650000331253977E-4</v>
          </cell>
          <cell r="CQ139">
            <v>2977.9104684999998</v>
          </cell>
          <cell r="CR139">
            <v>14542.557945699999</v>
          </cell>
          <cell r="CS139">
            <v>-1781.4100141999968</v>
          </cell>
          <cell r="CT139">
            <v>15739.0584</v>
          </cell>
          <cell r="CU139">
            <v>-867.74847</v>
          </cell>
          <cell r="CV139">
            <v>24792.813592300001</v>
          </cell>
          <cell r="CW139">
            <v>-867.74847573050022</v>
          </cell>
          <cell r="CX139">
            <v>5.730500220124668E-6</v>
          </cell>
          <cell r="CY139">
            <v>1.6372857771784763E-4</v>
          </cell>
          <cell r="CZ139">
            <v>9053.7550285714206</v>
          </cell>
          <cell r="DA139">
            <v>24792.813428571419</v>
          </cell>
        </row>
        <row r="140">
          <cell r="H140">
            <v>0</v>
          </cell>
          <cell r="L140">
            <v>25</v>
          </cell>
          <cell r="M140">
            <v>25</v>
          </cell>
          <cell r="Q140">
            <v>25</v>
          </cell>
          <cell r="R140">
            <v>0</v>
          </cell>
          <cell r="T140">
            <v>0</v>
          </cell>
          <cell r="U140">
            <v>25</v>
          </cell>
          <cell r="W140">
            <v>25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25</v>
          </cell>
          <cell r="AE140">
            <v>25</v>
          </cell>
          <cell r="AF140">
            <v>0</v>
          </cell>
          <cell r="AG140">
            <v>0</v>
          </cell>
          <cell r="AH140">
            <v>30.582000000000001</v>
          </cell>
          <cell r="AJ140">
            <v>30.582000000000001</v>
          </cell>
          <cell r="AM140">
            <v>0.16642999999999999</v>
          </cell>
          <cell r="AN140">
            <v>0.16642999999999999</v>
          </cell>
          <cell r="AO140">
            <v>55.748429999999999</v>
          </cell>
          <cell r="AS140">
            <v>0</v>
          </cell>
          <cell r="AX140">
            <v>0</v>
          </cell>
          <cell r="AY140">
            <v>55.748429999999999</v>
          </cell>
          <cell r="BF140">
            <v>0</v>
          </cell>
          <cell r="BG140">
            <v>55.748429999999999</v>
          </cell>
          <cell r="BI140">
            <v>-24</v>
          </cell>
          <cell r="BJ140">
            <v>0.23300000000000001</v>
          </cell>
          <cell r="BK140">
            <v>31.98143</v>
          </cell>
          <cell r="BM140">
            <v>-6.6571385000000003</v>
          </cell>
          <cell r="BO140">
            <v>3.6999999999999998E-5</v>
          </cell>
          <cell r="BP140">
            <v>-6.6571015000000004</v>
          </cell>
          <cell r="BQ140">
            <v>-6.6571015000000004</v>
          </cell>
          <cell r="BT140">
            <v>55.748429999999999</v>
          </cell>
          <cell r="BU140">
            <v>0</v>
          </cell>
          <cell r="BV140">
            <v>31.98143</v>
          </cell>
          <cell r="BX140">
            <v>55.582000000000001</v>
          </cell>
          <cell r="BY140">
            <v>0</v>
          </cell>
          <cell r="BZ140">
            <v>75.627889999999994</v>
          </cell>
          <cell r="CA140">
            <v>0</v>
          </cell>
          <cell r="CB140">
            <v>0</v>
          </cell>
          <cell r="CC140">
            <v>75.627889999999994</v>
          </cell>
          <cell r="CD140">
            <v>0</v>
          </cell>
          <cell r="CE140">
            <v>0</v>
          </cell>
          <cell r="CF140">
            <v>-19.879459999999998</v>
          </cell>
          <cell r="CH140">
            <v>-6.6571385000000003</v>
          </cell>
          <cell r="CJ140">
            <v>3.6999999999999998E-5</v>
          </cell>
          <cell r="CK140">
            <v>-6.6571015000000004</v>
          </cell>
          <cell r="CM140">
            <v>0.16642999999999999</v>
          </cell>
          <cell r="CN140">
            <v>0.16642753750000003</v>
          </cell>
          <cell r="CO140">
            <v>2.4624999999667274E-6</v>
          </cell>
          <cell r="CP140">
            <v>9.8499999998669097E-5</v>
          </cell>
          <cell r="CQ140">
            <v>-6.6571385000000003</v>
          </cell>
          <cell r="CR140">
            <v>0</v>
          </cell>
          <cell r="CS140">
            <v>-6.1499999998669092E-5</v>
          </cell>
          <cell r="CT140">
            <v>-6.6571999999999987</v>
          </cell>
          <cell r="CU140">
            <v>0.23300000000000001</v>
          </cell>
          <cell r="CV140">
            <v>-6.6571999999999987</v>
          </cell>
          <cell r="CW140">
            <v>0.23300199999999999</v>
          </cell>
          <cell r="CX140">
            <v>-1.9999999999742446E-6</v>
          </cell>
          <cell r="CY140">
            <v>-5.7142857142121267E-5</v>
          </cell>
          <cell r="CZ140">
            <v>5.7142857142121267E-5</v>
          </cell>
          <cell r="DA140">
            <v>-6.6571428571428566</v>
          </cell>
        </row>
        <row r="141">
          <cell r="D141">
            <v>4597.87</v>
          </cell>
          <cell r="G141">
            <v>-11.95</v>
          </cell>
          <cell r="H141">
            <v>4585.92</v>
          </cell>
          <cell r="I141">
            <v>106651.20820000001</v>
          </cell>
          <cell r="L141">
            <v>-13157.808710000001</v>
          </cell>
          <cell r="M141">
            <v>93493.399490000011</v>
          </cell>
          <cell r="P141">
            <v>-3944</v>
          </cell>
          <cell r="Q141">
            <v>89549.399490000011</v>
          </cell>
          <cell r="R141">
            <v>109921.44031999999</v>
          </cell>
          <cell r="T141">
            <v>109921.44031999999</v>
          </cell>
          <cell r="U141">
            <v>96999.88</v>
          </cell>
          <cell r="W141">
            <v>96999.88</v>
          </cell>
          <cell r="X141">
            <v>-11.755268382931604</v>
          </cell>
          <cell r="Y141">
            <v>-7.6809172444336866</v>
          </cell>
          <cell r="Z141">
            <v>109921.44031999999</v>
          </cell>
          <cell r="AB141">
            <v>109921.44031999999</v>
          </cell>
          <cell r="AC141">
            <v>96999.88</v>
          </cell>
          <cell r="AE141">
            <v>96999.88</v>
          </cell>
          <cell r="AF141">
            <v>-11.755268382931604</v>
          </cell>
          <cell r="AG141">
            <v>-7.6809172444336866</v>
          </cell>
          <cell r="AH141">
            <v>-67019.739950000003</v>
          </cell>
          <cell r="AI141">
            <v>-6504.8122199999998</v>
          </cell>
          <cell r="AJ141">
            <v>-73524.55217000001</v>
          </cell>
          <cell r="AK141">
            <v>-328.22517999999997</v>
          </cell>
          <cell r="AL141">
            <v>-2120.0371099999998</v>
          </cell>
          <cell r="AM141">
            <v>-1439.71875</v>
          </cell>
          <cell r="AN141">
            <v>-3887.9810399999997</v>
          </cell>
          <cell r="AO141">
            <v>16080.866280000002</v>
          </cell>
          <cell r="AS141">
            <v>0</v>
          </cell>
          <cell r="AV141">
            <v>0.4327600000000093</v>
          </cell>
          <cell r="AW141">
            <v>0.4327600000000093</v>
          </cell>
          <cell r="AX141">
            <v>0.4327600000000093</v>
          </cell>
          <cell r="AY141">
            <v>16081.299040000002</v>
          </cell>
          <cell r="AZ141">
            <v>-1670.7258700000002</v>
          </cell>
          <cell r="BC141">
            <v>-2561.7063499999999</v>
          </cell>
          <cell r="BF141">
            <v>-4232.4322200000006</v>
          </cell>
          <cell r="BG141">
            <v>11848.866820000001</v>
          </cell>
          <cell r="BH141">
            <v>-303</v>
          </cell>
          <cell r="BI141">
            <v>-4982</v>
          </cell>
          <cell r="BJ141">
            <v>-3261.4375</v>
          </cell>
          <cell r="BK141">
            <v>3605.4293200000011</v>
          </cell>
          <cell r="BL141">
            <v>35595.1779895</v>
          </cell>
          <cell r="BM141">
            <v>23149.377519199999</v>
          </cell>
          <cell r="BN141">
            <v>67169.846359300005</v>
          </cell>
          <cell r="BO141">
            <v>-32730.473074599999</v>
          </cell>
          <cell r="BP141">
            <v>57588.750803900009</v>
          </cell>
          <cell r="BQ141">
            <v>93183.928793400002</v>
          </cell>
          <cell r="BT141">
            <v>11848.866820000001</v>
          </cell>
          <cell r="BU141">
            <v>0</v>
          </cell>
          <cell r="BV141">
            <v>3605.4293200000011</v>
          </cell>
          <cell r="BX141">
            <v>26145.434360000007</v>
          </cell>
          <cell r="BY141">
            <v>-12856.84879</v>
          </cell>
          <cell r="BZ141">
            <v>-4540.2755399999787</v>
          </cell>
          <cell r="CA141">
            <v>-7450.480509999994</v>
          </cell>
          <cell r="CB141">
            <v>8851.51</v>
          </cell>
          <cell r="CC141">
            <v>-3139.2460499999725</v>
          </cell>
          <cell r="CD141">
            <v>5218.67</v>
          </cell>
          <cell r="CE141">
            <v>117131.44031999999</v>
          </cell>
          <cell r="CF141">
            <v>19220.112329999974</v>
          </cell>
          <cell r="CG141">
            <v>35595.1779895</v>
          </cell>
          <cell r="CH141">
            <v>23149.377519199999</v>
          </cell>
          <cell r="CI141">
            <v>67169.846359300005</v>
          </cell>
          <cell r="CJ141">
            <v>-32730.473074599999</v>
          </cell>
          <cell r="CK141">
            <v>57588.750803900009</v>
          </cell>
          <cell r="CM141">
            <v>-1439.71875</v>
          </cell>
          <cell r="CN141">
            <v>-1439.7187700975003</v>
          </cell>
          <cell r="CO141">
            <v>2.0097500282645342E-5</v>
          </cell>
          <cell r="CP141">
            <v>8.0390001130581368E-4</v>
          </cell>
          <cell r="CQ141">
            <v>23149.377519199999</v>
          </cell>
          <cell r="CR141">
            <v>67169.846359300005</v>
          </cell>
          <cell r="CS141">
            <v>-32730.473878500008</v>
          </cell>
          <cell r="CT141">
            <v>57588.75</v>
          </cell>
          <cell r="CU141">
            <v>-3261.4375</v>
          </cell>
          <cell r="CV141">
            <v>93183.927989499993</v>
          </cell>
          <cell r="CW141">
            <v>-3261.4374796325001</v>
          </cell>
          <cell r="CX141">
            <v>-2.0367499928397592E-5</v>
          </cell>
          <cell r="CY141">
            <v>-5.8192856938278832E-4</v>
          </cell>
          <cell r="CZ141">
            <v>35595.178571428572</v>
          </cell>
          <cell r="DA141">
            <v>93183.92857142858</v>
          </cell>
        </row>
        <row r="142">
          <cell r="H142">
            <v>0</v>
          </cell>
          <cell r="J142">
            <v>0</v>
          </cell>
          <cell r="M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J142">
            <v>0</v>
          </cell>
          <cell r="AM142">
            <v>-146.20572000000001</v>
          </cell>
          <cell r="AN142">
            <v>-146.20572000000001</v>
          </cell>
          <cell r="AO142">
            <v>-146.20572000000001</v>
          </cell>
          <cell r="AS142">
            <v>0</v>
          </cell>
          <cell r="AX142">
            <v>0</v>
          </cell>
          <cell r="AY142">
            <v>-146.20572000000001</v>
          </cell>
          <cell r="BF142">
            <v>0</v>
          </cell>
          <cell r="BG142">
            <v>-146.20572000000001</v>
          </cell>
          <cell r="BI142">
            <v>63</v>
          </cell>
          <cell r="BJ142">
            <v>-618.94929000000002</v>
          </cell>
          <cell r="BK142">
            <v>-702.15501000000006</v>
          </cell>
          <cell r="BL142">
            <v>11836.036076199998</v>
          </cell>
          <cell r="BM142">
            <v>4342.9230768999996</v>
          </cell>
          <cell r="BN142">
            <v>1533.806</v>
          </cell>
          <cell r="BO142">
            <v>-28.5</v>
          </cell>
          <cell r="BP142">
            <v>5848.2290768999992</v>
          </cell>
          <cell r="BQ142">
            <v>17684.265153099997</v>
          </cell>
          <cell r="BT142">
            <v>-146.20572000000001</v>
          </cell>
          <cell r="BU142">
            <v>0</v>
          </cell>
          <cell r="BV142">
            <v>-702.15501000000006</v>
          </cell>
          <cell r="BX142">
            <v>0</v>
          </cell>
          <cell r="BY142">
            <v>0</v>
          </cell>
          <cell r="BZ142">
            <v>23.824540000000013</v>
          </cell>
          <cell r="CA142">
            <v>0</v>
          </cell>
          <cell r="CB142">
            <v>0</v>
          </cell>
          <cell r="CC142">
            <v>23.824540000000013</v>
          </cell>
          <cell r="CD142">
            <v>0</v>
          </cell>
          <cell r="CE142">
            <v>0</v>
          </cell>
          <cell r="CF142">
            <v>-170.03026000000003</v>
          </cell>
          <cell r="CG142">
            <v>11836.036076199998</v>
          </cell>
          <cell r="CH142">
            <v>4342.9230768999996</v>
          </cell>
          <cell r="CI142">
            <v>1533.806</v>
          </cell>
          <cell r="CJ142">
            <v>-28.5</v>
          </cell>
          <cell r="CK142">
            <v>5848.2290768999992</v>
          </cell>
          <cell r="CM142">
            <v>-146.20572000000001</v>
          </cell>
          <cell r="CN142">
            <v>-146.20572692249999</v>
          </cell>
          <cell r="CO142">
            <v>6.922499977690677E-6</v>
          </cell>
          <cell r="CP142">
            <v>2.7689999910762708E-4</v>
          </cell>
          <cell r="CQ142">
            <v>4342.9230768999996</v>
          </cell>
          <cell r="CR142">
            <v>1533.806</v>
          </cell>
          <cell r="CS142">
            <v>-28.500276899999108</v>
          </cell>
          <cell r="CT142">
            <v>5848.2287999999999</v>
          </cell>
          <cell r="CU142">
            <v>-618.94929000000002</v>
          </cell>
          <cell r="CV142">
            <v>17684.264876199999</v>
          </cell>
          <cell r="CW142">
            <v>-618.94927066700006</v>
          </cell>
          <cell r="CX142">
            <v>-1.9332999954713159E-5</v>
          </cell>
          <cell r="CY142">
            <v>-5.5237142727751877E-4</v>
          </cell>
          <cell r="CZ142">
            <v>11836.036628571426</v>
          </cell>
          <cell r="DA142">
            <v>17684.265428571427</v>
          </cell>
        </row>
        <row r="143">
          <cell r="H143">
            <v>0</v>
          </cell>
          <cell r="M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-8.34985</v>
          </cell>
          <cell r="AJ143">
            <v>-8.34985</v>
          </cell>
          <cell r="AM143">
            <v>-45.25506</v>
          </cell>
          <cell r="AN143">
            <v>-45.25506</v>
          </cell>
          <cell r="AO143">
            <v>-53.604910000000004</v>
          </cell>
          <cell r="AS143">
            <v>0</v>
          </cell>
          <cell r="AX143">
            <v>0</v>
          </cell>
          <cell r="AY143">
            <v>-53.604910000000004</v>
          </cell>
          <cell r="BF143">
            <v>0</v>
          </cell>
          <cell r="BG143">
            <v>-53.604910000000004</v>
          </cell>
          <cell r="BI143">
            <v>23</v>
          </cell>
          <cell r="BJ143">
            <v>-63.357099999999996</v>
          </cell>
          <cell r="BK143">
            <v>-93.962009999999992</v>
          </cell>
          <cell r="BM143">
            <v>-41.307692299999999</v>
          </cell>
          <cell r="BN143">
            <v>1860.5106727</v>
          </cell>
          <cell r="BO143">
            <v>-9.0000028000000007</v>
          </cell>
          <cell r="BP143">
            <v>1810.2029775999999</v>
          </cell>
          <cell r="BQ143">
            <v>1810.2029775999999</v>
          </cell>
          <cell r="BT143">
            <v>-53.604910000000004</v>
          </cell>
          <cell r="BU143">
            <v>0</v>
          </cell>
          <cell r="BV143">
            <v>-93.962009999999992</v>
          </cell>
          <cell r="BX143">
            <v>-8.34985</v>
          </cell>
          <cell r="BY143">
            <v>0</v>
          </cell>
          <cell r="BZ143">
            <v>13.676149999999993</v>
          </cell>
          <cell r="CA143">
            <v>0</v>
          </cell>
          <cell r="CB143">
            <v>0</v>
          </cell>
          <cell r="CC143">
            <v>13.676149999999993</v>
          </cell>
          <cell r="CD143">
            <v>0</v>
          </cell>
          <cell r="CE143">
            <v>0</v>
          </cell>
          <cell r="CF143">
            <v>-67.281059999999997</v>
          </cell>
          <cell r="CH143">
            <v>-41.307692299999999</v>
          </cell>
          <cell r="CI143">
            <v>1860.5106727</v>
          </cell>
          <cell r="CJ143">
            <v>-9.0000028000000007</v>
          </cell>
          <cell r="CK143">
            <v>1810.2029775999999</v>
          </cell>
          <cell r="CM143">
            <v>-45.25506</v>
          </cell>
          <cell r="CN143">
            <v>-45.255074440000001</v>
          </cell>
          <cell r="CO143">
            <v>1.4440000001059161E-5</v>
          </cell>
          <cell r="CP143">
            <v>5.7760000004236634E-4</v>
          </cell>
          <cell r="CQ143">
            <v>-41.307692299999999</v>
          </cell>
          <cell r="CR143">
            <v>1860.5106727</v>
          </cell>
          <cell r="CS143">
            <v>-9.0005804000000431</v>
          </cell>
          <cell r="CT143">
            <v>1810.2023999999999</v>
          </cell>
          <cell r="CU143">
            <v>-63.357099999999996</v>
          </cell>
          <cell r="CV143">
            <v>1810.2023999999999</v>
          </cell>
          <cell r="CW143">
            <v>-63.357084000000008</v>
          </cell>
          <cell r="CX143">
            <v>-1.5999999988025593E-5</v>
          </cell>
          <cell r="CY143">
            <v>-4.5714285680073118E-4</v>
          </cell>
          <cell r="CZ143">
            <v>4.5714285680073118E-4</v>
          </cell>
          <cell r="DA143">
            <v>1810.2028571428566</v>
          </cell>
        </row>
        <row r="144">
          <cell r="H144">
            <v>0</v>
          </cell>
          <cell r="M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X144">
            <v>0</v>
          </cell>
          <cell r="AY144">
            <v>0</v>
          </cell>
          <cell r="BF144">
            <v>0</v>
          </cell>
          <cell r="BG144">
            <v>0</v>
          </cell>
          <cell r="BI144">
            <v>0</v>
          </cell>
          <cell r="BK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</row>
        <row r="145">
          <cell r="H145">
            <v>0</v>
          </cell>
          <cell r="J145">
            <v>0</v>
          </cell>
          <cell r="L145">
            <v>-7.9409999999999998</v>
          </cell>
          <cell r="M145">
            <v>-7.9409999999999998</v>
          </cell>
          <cell r="Q145">
            <v>-7.9409999999999998</v>
          </cell>
          <cell r="R145">
            <v>-96.778000000000006</v>
          </cell>
          <cell r="T145">
            <v>-96.778000000000006</v>
          </cell>
          <cell r="U145">
            <v>-7.94</v>
          </cell>
          <cell r="W145">
            <v>-7.94</v>
          </cell>
          <cell r="X145">
            <v>-91.795656037529184</v>
          </cell>
          <cell r="Y145">
            <v>1.2594458438286438E-2</v>
          </cell>
          <cell r="Z145">
            <v>-96.778000000000006</v>
          </cell>
          <cell r="AB145">
            <v>-96.778000000000006</v>
          </cell>
          <cell r="AC145">
            <v>-7.94</v>
          </cell>
          <cell r="AE145">
            <v>-7.94</v>
          </cell>
          <cell r="AF145">
            <v>-91.795656037529184</v>
          </cell>
          <cell r="AG145">
            <v>1.2594458438286438E-2</v>
          </cell>
          <cell r="AH145">
            <v>-1500</v>
          </cell>
          <cell r="AJ145">
            <v>-1500</v>
          </cell>
          <cell r="AM145">
            <v>6.6563299999999996</v>
          </cell>
          <cell r="AN145">
            <v>6.6563299999999996</v>
          </cell>
          <cell r="AO145">
            <v>-1501.28467</v>
          </cell>
          <cell r="AS145">
            <v>0</v>
          </cell>
          <cell r="AX145">
            <v>0</v>
          </cell>
          <cell r="AY145">
            <v>-1501.28467</v>
          </cell>
          <cell r="BF145">
            <v>0</v>
          </cell>
          <cell r="BG145">
            <v>-1501.28467</v>
          </cell>
          <cell r="BI145">
            <v>648</v>
          </cell>
          <cell r="BJ145">
            <v>9.3188600000000008</v>
          </cell>
          <cell r="BK145">
            <v>-843.96581000000003</v>
          </cell>
          <cell r="BO145">
            <v>-266.25318010000001</v>
          </cell>
          <cell r="BP145">
            <v>-266.25318010000001</v>
          </cell>
          <cell r="BQ145">
            <v>-266.25318010000001</v>
          </cell>
          <cell r="BT145">
            <v>-1501.28467</v>
          </cell>
          <cell r="BU145">
            <v>0</v>
          </cell>
          <cell r="BV145">
            <v>-843.96581000000003</v>
          </cell>
          <cell r="BX145">
            <v>-1507.941</v>
          </cell>
          <cell r="BY145">
            <v>0</v>
          </cell>
          <cell r="BZ145">
            <v>-1451.2729400000001</v>
          </cell>
          <cell r="CA145">
            <v>-9.9999999999944578E-4</v>
          </cell>
          <cell r="CB145">
            <v>0</v>
          </cell>
          <cell r="CC145">
            <v>-1451.27394</v>
          </cell>
          <cell r="CD145">
            <v>0</v>
          </cell>
          <cell r="CE145">
            <v>-96.778000000000006</v>
          </cell>
          <cell r="CF145">
            <v>-50.010730000000002</v>
          </cell>
          <cell r="CJ145">
            <v>-266.25318010000001</v>
          </cell>
          <cell r="CK145">
            <v>-266.25318010000001</v>
          </cell>
          <cell r="CM145">
            <v>6.6563299999999996</v>
          </cell>
          <cell r="CN145">
            <v>6.6563295024999993</v>
          </cell>
          <cell r="CO145">
            <v>4.9750000030712727E-7</v>
          </cell>
          <cell r="CP145">
            <v>1.9900000012285091E-5</v>
          </cell>
          <cell r="CQ145">
            <v>0</v>
          </cell>
          <cell r="CR145">
            <v>0</v>
          </cell>
          <cell r="CS145">
            <v>-266.25319999999999</v>
          </cell>
          <cell r="CT145">
            <v>-266.25319999999999</v>
          </cell>
          <cell r="CU145">
            <v>9.3188600000000008</v>
          </cell>
          <cell r="CV145">
            <v>-266.25319999999999</v>
          </cell>
          <cell r="CW145">
            <v>9.3188620000000011</v>
          </cell>
          <cell r="CX145">
            <v>-2.0000000002795559E-6</v>
          </cell>
          <cell r="CY145">
            <v>-5.7142857150844452E-5</v>
          </cell>
          <cell r="CZ145">
            <v>5.7142857150844452E-5</v>
          </cell>
          <cell r="DA145">
            <v>-266.25314285714285</v>
          </cell>
        </row>
        <row r="146">
          <cell r="H146">
            <v>0</v>
          </cell>
          <cell r="M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M146">
            <v>3.065E-2</v>
          </cell>
          <cell r="AN146">
            <v>3.065E-2</v>
          </cell>
          <cell r="AO146">
            <v>3.065E-2</v>
          </cell>
          <cell r="AS146">
            <v>0</v>
          </cell>
          <cell r="AX146">
            <v>0</v>
          </cell>
          <cell r="AY146">
            <v>3.065E-2</v>
          </cell>
          <cell r="BF146">
            <v>0</v>
          </cell>
          <cell r="BG146">
            <v>3.065E-2</v>
          </cell>
          <cell r="BI146">
            <v>0</v>
          </cell>
          <cell r="BJ146">
            <v>4.292E-2</v>
          </cell>
          <cell r="BK146">
            <v>7.3569999999999997E-2</v>
          </cell>
          <cell r="BO146">
            <v>-1.2264508000000001</v>
          </cell>
          <cell r="BP146">
            <v>-1.2264508000000001</v>
          </cell>
          <cell r="BQ146">
            <v>-1.2264508000000001</v>
          </cell>
          <cell r="BT146">
            <v>3.065E-2</v>
          </cell>
          <cell r="BU146">
            <v>0</v>
          </cell>
          <cell r="BV146">
            <v>7.3569999999999997E-2</v>
          </cell>
          <cell r="BX146">
            <v>0</v>
          </cell>
          <cell r="BY146">
            <v>0</v>
          </cell>
          <cell r="BZ146">
            <v>-4.6778600000000008</v>
          </cell>
          <cell r="CA146">
            <v>0</v>
          </cell>
          <cell r="CB146">
            <v>0</v>
          </cell>
          <cell r="CC146">
            <v>-4.6778600000000008</v>
          </cell>
          <cell r="CD146">
            <v>0</v>
          </cell>
          <cell r="CE146">
            <v>0</v>
          </cell>
          <cell r="CF146">
            <v>4.7085100000000004</v>
          </cell>
          <cell r="CJ146">
            <v>-1.2264508000000001</v>
          </cell>
          <cell r="CK146">
            <v>-1.2264508000000001</v>
          </cell>
          <cell r="CM146">
            <v>3.065E-2</v>
          </cell>
          <cell r="CN146">
            <v>3.0661270000000004E-2</v>
          </cell>
          <cell r="CO146">
            <v>-1.1270000000004193E-5</v>
          </cell>
          <cell r="CP146">
            <v>-4.5080000000016773E-4</v>
          </cell>
          <cell r="CQ146">
            <v>0</v>
          </cell>
          <cell r="CR146">
            <v>0</v>
          </cell>
          <cell r="CS146">
            <v>-1.226</v>
          </cell>
          <cell r="CT146">
            <v>-1.226</v>
          </cell>
          <cell r="CU146">
            <v>4.292E-2</v>
          </cell>
          <cell r="CV146">
            <v>-1.226</v>
          </cell>
          <cell r="CW146">
            <v>4.2910000000000004E-2</v>
          </cell>
          <cell r="CX146">
            <v>9.9999999999961231E-6</v>
          </cell>
          <cell r="CY146">
            <v>2.8571428571417493E-4</v>
          </cell>
          <cell r="CZ146">
            <v>-2.8571428571417493E-4</v>
          </cell>
          <cell r="DA146">
            <v>-1.2262857142857142</v>
          </cell>
        </row>
        <row r="147">
          <cell r="H147">
            <v>0</v>
          </cell>
          <cell r="M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X147">
            <v>0</v>
          </cell>
          <cell r="AY147">
            <v>0</v>
          </cell>
          <cell r="BF147">
            <v>0</v>
          </cell>
          <cell r="BG147">
            <v>0</v>
          </cell>
          <cell r="BI147">
            <v>0</v>
          </cell>
          <cell r="BK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K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</row>
        <row r="148">
          <cell r="H148">
            <v>0</v>
          </cell>
          <cell r="J148">
            <v>0</v>
          </cell>
          <cell r="M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N148">
            <v>0</v>
          </cell>
          <cell r="AO148">
            <v>0</v>
          </cell>
          <cell r="AS148">
            <v>0</v>
          </cell>
          <cell r="AX148">
            <v>0</v>
          </cell>
          <cell r="AY148">
            <v>0</v>
          </cell>
          <cell r="BF148">
            <v>0</v>
          </cell>
          <cell r="BG148">
            <v>0</v>
          </cell>
          <cell r="BI148">
            <v>0</v>
          </cell>
          <cell r="BK148">
            <v>0</v>
          </cell>
          <cell r="BP148">
            <v>0</v>
          </cell>
          <cell r="BQ148">
            <v>0</v>
          </cell>
          <cell r="BT148">
            <v>0</v>
          </cell>
          <cell r="BU148">
            <v>0</v>
          </cell>
          <cell r="BV148">
            <v>0</v>
          </cell>
          <cell r="BX148">
            <v>0</v>
          </cell>
          <cell r="BY148">
            <v>0</v>
          </cell>
          <cell r="BZ148">
            <v>7.6946300000000001</v>
          </cell>
          <cell r="CA148">
            <v>0</v>
          </cell>
          <cell r="CB148">
            <v>0</v>
          </cell>
          <cell r="CC148">
            <v>7.6946300000000001</v>
          </cell>
          <cell r="CD148">
            <v>0</v>
          </cell>
          <cell r="CE148">
            <v>0</v>
          </cell>
          <cell r="CF148">
            <v>-7.6946300000000001</v>
          </cell>
          <cell r="CK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</row>
        <row r="149">
          <cell r="H149">
            <v>0</v>
          </cell>
          <cell r="M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N149">
            <v>0</v>
          </cell>
          <cell r="AO149">
            <v>0</v>
          </cell>
          <cell r="AS149">
            <v>0</v>
          </cell>
          <cell r="AX149">
            <v>0</v>
          </cell>
          <cell r="AY149">
            <v>0</v>
          </cell>
          <cell r="BF149">
            <v>0</v>
          </cell>
          <cell r="BG149">
            <v>0</v>
          </cell>
          <cell r="BI149">
            <v>0</v>
          </cell>
          <cell r="BK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K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</row>
        <row r="150">
          <cell r="H150">
            <v>0</v>
          </cell>
          <cell r="M150">
            <v>0</v>
          </cell>
          <cell r="Q150">
            <v>0</v>
          </cell>
          <cell r="R150">
            <v>45.116040000000012</v>
          </cell>
          <cell r="T150">
            <v>45.116040000000012</v>
          </cell>
          <cell r="U150">
            <v>0</v>
          </cell>
          <cell r="W150">
            <v>0</v>
          </cell>
          <cell r="X150">
            <v>-100</v>
          </cell>
          <cell r="Y150">
            <v>0</v>
          </cell>
          <cell r="Z150">
            <v>45.116040000000012</v>
          </cell>
          <cell r="AB150">
            <v>45.116040000000012</v>
          </cell>
          <cell r="AC150">
            <v>0</v>
          </cell>
          <cell r="AE150">
            <v>0</v>
          </cell>
          <cell r="AF150">
            <v>-100</v>
          </cell>
          <cell r="AG150">
            <v>0</v>
          </cell>
          <cell r="AJ150">
            <v>0</v>
          </cell>
          <cell r="AM150">
            <v>-15.7784</v>
          </cell>
          <cell r="AN150">
            <v>-15.7784</v>
          </cell>
          <cell r="AO150">
            <v>-15.7784</v>
          </cell>
          <cell r="AS150">
            <v>0</v>
          </cell>
          <cell r="AX150">
            <v>0</v>
          </cell>
          <cell r="AY150">
            <v>-15.7784</v>
          </cell>
          <cell r="BF150">
            <v>0</v>
          </cell>
          <cell r="BG150">
            <v>-15.7784</v>
          </cell>
          <cell r="BI150">
            <v>7</v>
          </cell>
          <cell r="BJ150">
            <v>-22.089779999999998</v>
          </cell>
          <cell r="BK150">
            <v>-30.868179999999995</v>
          </cell>
          <cell r="BM150">
            <v>631.13649850000002</v>
          </cell>
          <cell r="BP150">
            <v>631.13649850000002</v>
          </cell>
          <cell r="BQ150">
            <v>631.13649850000002</v>
          </cell>
          <cell r="BT150">
            <v>-15.7784</v>
          </cell>
          <cell r="BU150">
            <v>0</v>
          </cell>
          <cell r="BV150">
            <v>-30.868179999999995</v>
          </cell>
          <cell r="BX150">
            <v>0</v>
          </cell>
          <cell r="BY150">
            <v>0</v>
          </cell>
          <cell r="BZ150">
            <v>-38.724260000000008</v>
          </cell>
          <cell r="CA150">
            <v>0</v>
          </cell>
          <cell r="CB150">
            <v>0</v>
          </cell>
          <cell r="CC150">
            <v>-38.724260000000008</v>
          </cell>
          <cell r="CD150">
            <v>0</v>
          </cell>
          <cell r="CE150">
            <v>45.116040000000012</v>
          </cell>
          <cell r="CF150">
            <v>22.94586000000001</v>
          </cell>
          <cell r="CH150">
            <v>631.13649850000002</v>
          </cell>
          <cell r="CK150">
            <v>631.13649850000002</v>
          </cell>
          <cell r="CM150">
            <v>-15.7784</v>
          </cell>
          <cell r="CN150">
            <v>-15.778412462500002</v>
          </cell>
          <cell r="CO150">
            <v>1.2462500002641264E-5</v>
          </cell>
          <cell r="CP150">
            <v>4.9850000010565054E-4</v>
          </cell>
          <cell r="CQ150">
            <v>631.13649850000002</v>
          </cell>
          <cell r="CR150">
            <v>0</v>
          </cell>
          <cell r="CS150">
            <v>-4.9850000010565054E-4</v>
          </cell>
          <cell r="CT150">
            <v>631.13599999999997</v>
          </cell>
          <cell r="CU150">
            <v>-22.089779999999998</v>
          </cell>
          <cell r="CV150">
            <v>631.13599999999997</v>
          </cell>
          <cell r="CW150">
            <v>-22.089760000000002</v>
          </cell>
          <cell r="CX150">
            <v>-1.9999999995690132E-5</v>
          </cell>
          <cell r="CY150">
            <v>-5.7142857130543223E-4</v>
          </cell>
          <cell r="CZ150">
            <v>5.7142857130543223E-4</v>
          </cell>
          <cell r="DA150">
            <v>631.1365714285713</v>
          </cell>
        </row>
        <row r="151">
          <cell r="D151">
            <v>57.375</v>
          </cell>
          <cell r="H151">
            <v>57.375</v>
          </cell>
          <cell r="I151">
            <v>15640.424999999999</v>
          </cell>
          <cell r="J151">
            <v>0</v>
          </cell>
          <cell r="L151">
            <v>-2157.864</v>
          </cell>
          <cell r="M151">
            <v>13482.561</v>
          </cell>
          <cell r="Q151">
            <v>13482.561</v>
          </cell>
          <cell r="R151">
            <v>3923.3249999999998</v>
          </cell>
          <cell r="T151">
            <v>3923.3249999999998</v>
          </cell>
          <cell r="U151">
            <v>13480.28</v>
          </cell>
          <cell r="W151">
            <v>13480.28</v>
          </cell>
          <cell r="X151">
            <v>243.59325317173574</v>
          </cell>
          <cell r="Y151">
            <v>1.6921013510099669E-2</v>
          </cell>
          <cell r="Z151">
            <v>3923.3249999999998</v>
          </cell>
          <cell r="AB151">
            <v>3923.3249999999998</v>
          </cell>
          <cell r="AC151">
            <v>13480.28</v>
          </cell>
          <cell r="AE151">
            <v>13480.28</v>
          </cell>
          <cell r="AF151">
            <v>243.59325317173574</v>
          </cell>
          <cell r="AG151">
            <v>1.6921013510099669E-2</v>
          </cell>
          <cell r="AH151">
            <v>-7565.9076999999997</v>
          </cell>
          <cell r="AJ151">
            <v>-7565.9076999999997</v>
          </cell>
          <cell r="AK151">
            <v>-11.466629999999999</v>
          </cell>
          <cell r="AM151">
            <v>0.23716000000000001</v>
          </cell>
          <cell r="AN151">
            <v>-11.229469999999999</v>
          </cell>
          <cell r="AO151">
            <v>5905.4238299999997</v>
          </cell>
          <cell r="AS151">
            <v>0</v>
          </cell>
          <cell r="AX151">
            <v>0</v>
          </cell>
          <cell r="AY151">
            <v>5905.4238299999997</v>
          </cell>
          <cell r="BC151">
            <v>-5906</v>
          </cell>
          <cell r="BF151">
            <v>-5906</v>
          </cell>
          <cell r="BG151">
            <v>-0.57617000000027474</v>
          </cell>
          <cell r="BI151">
            <v>0</v>
          </cell>
          <cell r="BJ151">
            <v>0.33204</v>
          </cell>
          <cell r="BK151">
            <v>-0.24413000000027474</v>
          </cell>
          <cell r="BM151">
            <v>-14.4553847</v>
          </cell>
          <cell r="BN151">
            <v>4.9689012000000004</v>
          </cell>
          <cell r="BP151">
            <v>-9.4864834999999985</v>
          </cell>
          <cell r="BQ151">
            <v>-9.4864834999999985</v>
          </cell>
          <cell r="BT151">
            <v>-0.57617000000027474</v>
          </cell>
          <cell r="BU151">
            <v>0</v>
          </cell>
          <cell r="BV151">
            <v>-0.24413000000027474</v>
          </cell>
          <cell r="BX151">
            <v>5905.18667</v>
          </cell>
          <cell r="BY151">
            <v>-5906</v>
          </cell>
          <cell r="BZ151">
            <v>12033.868640000001</v>
          </cell>
          <cell r="CA151">
            <v>2.2809999999990396</v>
          </cell>
          <cell r="CB151">
            <v>-11070.89</v>
          </cell>
          <cell r="CC151">
            <v>965.25964000000022</v>
          </cell>
          <cell r="CD151">
            <v>16.695</v>
          </cell>
          <cell r="CE151">
            <v>3923.3249999999998</v>
          </cell>
          <cell r="CF151">
            <v>4940.1641899999995</v>
          </cell>
          <cell r="CH151">
            <v>-14.4553847</v>
          </cell>
          <cell r="CI151">
            <v>4.9689012000000004</v>
          </cell>
          <cell r="CK151">
            <v>-9.4864834999999985</v>
          </cell>
          <cell r="CM151">
            <v>0.23716000000000001</v>
          </cell>
          <cell r="CN151">
            <v>0.23716208749999998</v>
          </cell>
          <cell r="CO151">
            <v>-2.0874999999698218E-6</v>
          </cell>
          <cell r="CP151">
            <v>-8.3499999998792873E-5</v>
          </cell>
          <cell r="CQ151">
            <v>-14.4553847</v>
          </cell>
          <cell r="CR151">
            <v>4.9689012000000004</v>
          </cell>
          <cell r="CS151">
            <v>8.3499999998792873E-5</v>
          </cell>
          <cell r="CT151">
            <v>-9.4863999999999997</v>
          </cell>
          <cell r="CU151">
            <v>0.33204</v>
          </cell>
          <cell r="CV151">
            <v>-9.4863999999999997</v>
          </cell>
          <cell r="CW151">
            <v>0.33202400000000004</v>
          </cell>
          <cell r="CX151">
            <v>1.599999999996049E-5</v>
          </cell>
          <cell r="CY151">
            <v>4.5714285714172826E-4</v>
          </cell>
          <cell r="CZ151">
            <v>-4.5714285714172826E-4</v>
          </cell>
          <cell r="DA151">
            <v>-9.4868571428571418</v>
          </cell>
        </row>
        <row r="152">
          <cell r="BF152">
            <v>0</v>
          </cell>
          <cell r="CI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</row>
        <row r="153">
          <cell r="BF153">
            <v>0</v>
          </cell>
          <cell r="CI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</row>
        <row r="154">
          <cell r="D154">
            <v>8038.5986099999991</v>
          </cell>
          <cell r="E154">
            <v>0</v>
          </cell>
          <cell r="F154">
            <v>0</v>
          </cell>
          <cell r="G154">
            <v>-376.76299999999998</v>
          </cell>
          <cell r="H154">
            <v>7661.8356100000001</v>
          </cell>
          <cell r="I154">
            <v>427042.31883999996</v>
          </cell>
          <cell r="J154">
            <v>0</v>
          </cell>
          <cell r="K154">
            <v>17.019169999999999</v>
          </cell>
          <cell r="L154">
            <v>-70233.322970000023</v>
          </cell>
          <cell r="M154">
            <v>356826.01503999997</v>
          </cell>
          <cell r="N154">
            <v>0</v>
          </cell>
          <cell r="O154">
            <v>0</v>
          </cell>
          <cell r="P154">
            <v>-35757</v>
          </cell>
          <cell r="Q154">
            <v>321069.01503999997</v>
          </cell>
          <cell r="R154">
            <v>408571.09337000002</v>
          </cell>
          <cell r="S154">
            <v>0</v>
          </cell>
          <cell r="T154">
            <v>408571.09337000002</v>
          </cell>
          <cell r="U154">
            <v>349988.44</v>
          </cell>
          <cell r="V154">
            <v>0</v>
          </cell>
          <cell r="W154">
            <v>349988.44</v>
          </cell>
          <cell r="X154">
            <v>-14.338423427559491</v>
          </cell>
          <cell r="Y154">
            <v>-8.2629657596691004</v>
          </cell>
          <cell r="Z154">
            <v>408571.09337000002</v>
          </cell>
          <cell r="AA154">
            <v>0</v>
          </cell>
          <cell r="AB154">
            <v>408571.09337000002</v>
          </cell>
          <cell r="AC154">
            <v>349988.44</v>
          </cell>
          <cell r="AD154">
            <v>0</v>
          </cell>
          <cell r="AE154">
            <v>349988.44</v>
          </cell>
          <cell r="AF154">
            <v>-14.338423427559491</v>
          </cell>
          <cell r="AG154">
            <v>-8.2629657596691004</v>
          </cell>
          <cell r="AH154">
            <v>-255818.71773</v>
          </cell>
          <cell r="AI154">
            <v>-46156.638820000007</v>
          </cell>
          <cell r="AJ154">
            <v>-301975.35654999997</v>
          </cell>
          <cell r="AK154">
            <v>-5204.21378</v>
          </cell>
          <cell r="AL154">
            <v>-6682.5195499999991</v>
          </cell>
          <cell r="AM154">
            <v>-3416.66966</v>
          </cell>
          <cell r="AN154">
            <v>-15303.402990000001</v>
          </cell>
          <cell r="AO154">
            <v>39547.255500000007</v>
          </cell>
          <cell r="AP154">
            <v>0</v>
          </cell>
          <cell r="AQ154">
            <v>2380.625</v>
          </cell>
          <cell r="AR154">
            <v>0</v>
          </cell>
          <cell r="AS154">
            <v>2380.625</v>
          </cell>
          <cell r="AT154">
            <v>0</v>
          </cell>
          <cell r="AU154">
            <v>0</v>
          </cell>
          <cell r="AV154">
            <v>-1850.2760500000004</v>
          </cell>
          <cell r="AW154">
            <v>-1850.2760500000004</v>
          </cell>
          <cell r="AX154">
            <v>530.34894999999972</v>
          </cell>
          <cell r="AY154">
            <v>40077.604449999999</v>
          </cell>
          <cell r="AZ154">
            <v>-1594.3485900000003</v>
          </cell>
          <cell r="BA154">
            <v>0</v>
          </cell>
          <cell r="BB154">
            <v>0</v>
          </cell>
          <cell r="BC154">
            <v>-14586.799219999999</v>
          </cell>
          <cell r="BD154">
            <v>0</v>
          </cell>
          <cell r="BE154">
            <v>0</v>
          </cell>
          <cell r="BF154">
            <v>-16181.147809999999</v>
          </cell>
          <cell r="BG154">
            <v>23896.456640000008</v>
          </cell>
          <cell r="BH154">
            <v>-829</v>
          </cell>
          <cell r="BI154">
            <v>-9953</v>
          </cell>
          <cell r="BJ154">
            <v>-10029.538960000002</v>
          </cell>
          <cell r="BK154">
            <v>3913.9176800000041</v>
          </cell>
          <cell r="BL154">
            <v>149891.46952889999</v>
          </cell>
          <cell r="BM154">
            <v>106132.7292339</v>
          </cell>
          <cell r="BN154">
            <v>255208.6641663</v>
          </cell>
          <cell r="BO154">
            <v>-224674.60653899994</v>
          </cell>
          <cell r="BP154">
            <v>136666.78686120006</v>
          </cell>
          <cell r="BQ154">
            <v>286558.2563901</v>
          </cell>
          <cell r="BS154">
            <v>-110965</v>
          </cell>
          <cell r="BT154">
            <v>-87068.543359999996</v>
          </cell>
          <cell r="BU154">
            <v>-63084</v>
          </cell>
          <cell r="BV154">
            <v>-59170.082319999994</v>
          </cell>
          <cell r="BX154">
            <v>95803.083530000018</v>
          </cell>
          <cell r="BY154">
            <v>-70870.58223</v>
          </cell>
          <cell r="BZ154">
            <v>27663.961190000038</v>
          </cell>
          <cell r="CA154">
            <v>-28919.42496</v>
          </cell>
          <cell r="CB154">
            <v>-30212.839999999997</v>
          </cell>
          <cell r="CC154">
            <v>-31468.303769999955</v>
          </cell>
          <cell r="CD154">
            <v>8999.2340000000004</v>
          </cell>
          <cell r="CE154">
            <v>466805.09337000002</v>
          </cell>
          <cell r="CF154">
            <v>71015.559269999983</v>
          </cell>
          <cell r="CG154">
            <v>149891.46952889999</v>
          </cell>
          <cell r="CH154">
            <v>106132.7292339</v>
          </cell>
          <cell r="CI154">
            <v>255208.6641663</v>
          </cell>
          <cell r="CJ154">
            <v>-224674.60653899994</v>
          </cell>
          <cell r="CK154">
            <v>136666.78686120006</v>
          </cell>
          <cell r="CM154">
            <v>-3416.66966</v>
          </cell>
          <cell r="CN154">
            <v>-3416.6696715300013</v>
          </cell>
          <cell r="CO154">
            <v>1.1530001302162418E-5</v>
          </cell>
          <cell r="CP154">
            <v>4.6120005208649673E-4</v>
          </cell>
          <cell r="CQ154">
            <v>106132.7292339</v>
          </cell>
          <cell r="CR154">
            <v>255208.6641663</v>
          </cell>
          <cell r="CS154">
            <v>-224674.60700019999</v>
          </cell>
          <cell r="CT154">
            <v>136666.78640000001</v>
          </cell>
          <cell r="CU154">
            <v>-10029.538960000002</v>
          </cell>
          <cell r="CV154">
            <v>286558.25592889998</v>
          </cell>
          <cell r="CW154">
            <v>-10029.5389575115</v>
          </cell>
          <cell r="CX154">
            <v>-2.4885011953301728E-6</v>
          </cell>
          <cell r="CY154">
            <v>-7.1100034152290649E-5</v>
          </cell>
          <cell r="CZ154">
            <v>149891.46960000004</v>
          </cell>
          <cell r="DA154">
            <v>286558.25600000005</v>
          </cell>
        </row>
        <row r="155">
          <cell r="BF155">
            <v>0</v>
          </cell>
          <cell r="CI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BF156">
            <v>0</v>
          </cell>
          <cell r="CI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D157">
            <v>99736.918799999999</v>
          </cell>
          <cell r="G157">
            <v>-15366.692999999999</v>
          </cell>
          <cell r="H157">
            <v>84370.2258</v>
          </cell>
          <cell r="I157">
            <v>854250.08455999987</v>
          </cell>
          <cell r="L157">
            <v>-85187.413339999999</v>
          </cell>
          <cell r="M157">
            <v>769062.6712199999</v>
          </cell>
          <cell r="P157">
            <v>-443530.71500000003</v>
          </cell>
          <cell r="Q157">
            <v>325531.95621999988</v>
          </cell>
          <cell r="R157">
            <v>316719.82704999991</v>
          </cell>
          <cell r="S157">
            <v>-51767</v>
          </cell>
          <cell r="T157">
            <v>264952.82704999991</v>
          </cell>
          <cell r="U157">
            <v>313829.95</v>
          </cell>
          <cell r="W157">
            <v>313829.95</v>
          </cell>
          <cell r="X157">
            <v>18.447481196634442</v>
          </cell>
          <cell r="Y157">
            <v>3.7287729294160243</v>
          </cell>
          <cell r="Z157">
            <v>316719.82704999991</v>
          </cell>
          <cell r="AA157">
            <v>-51767</v>
          </cell>
          <cell r="AB157">
            <v>264952.82704999991</v>
          </cell>
          <cell r="AC157">
            <v>313829.95</v>
          </cell>
          <cell r="AE157">
            <v>313829.95</v>
          </cell>
          <cell r="AF157">
            <v>18.447481196634442</v>
          </cell>
          <cell r="AG157">
            <v>3.7287729294160243</v>
          </cell>
          <cell r="AH157">
            <v>-558022.39121000003</v>
          </cell>
          <cell r="AI157">
            <v>-73578.326799999995</v>
          </cell>
          <cell r="AJ157">
            <v>-631600.71801000007</v>
          </cell>
          <cell r="AK157">
            <v>-34661.407780000001</v>
          </cell>
          <cell r="AM157">
            <v>-5550.8360300000004</v>
          </cell>
          <cell r="AN157">
            <v>-40212.24381</v>
          </cell>
          <cell r="AO157">
            <v>97249.709399999832</v>
          </cell>
          <cell r="AR157">
            <v>-134.5</v>
          </cell>
          <cell r="AS157">
            <v>-134.5</v>
          </cell>
          <cell r="AX157">
            <v>-134.5</v>
          </cell>
          <cell r="AY157">
            <v>97115.209399999832</v>
          </cell>
          <cell r="AZ157">
            <v>-18.786729999999999</v>
          </cell>
          <cell r="BC157">
            <v>-11477.065720000001</v>
          </cell>
          <cell r="BF157">
            <v>-11495.85245</v>
          </cell>
          <cell r="BG157">
            <v>85619.356949999827</v>
          </cell>
          <cell r="BI157">
            <v>-36945</v>
          </cell>
          <cell r="BJ157">
            <v>-19318.503820000002</v>
          </cell>
          <cell r="BK157">
            <v>29355.853129999825</v>
          </cell>
          <cell r="BL157">
            <v>389909.95694790001</v>
          </cell>
          <cell r="BM157">
            <v>333685.60620580002</v>
          </cell>
          <cell r="BN157">
            <v>166221.02813630001</v>
          </cell>
          <cell r="BO157">
            <v>-237503.47524829998</v>
          </cell>
          <cell r="BP157">
            <v>262403.1590938</v>
          </cell>
          <cell r="BQ157">
            <v>652313.11604170001</v>
          </cell>
          <cell r="BT157">
            <v>85619.356949999827</v>
          </cell>
          <cell r="BU157">
            <v>0</v>
          </cell>
          <cell r="BV157">
            <v>29355.853129999825</v>
          </cell>
          <cell r="BX157">
            <v>176378.87222999986</v>
          </cell>
          <cell r="BY157">
            <v>-85074.179250000001</v>
          </cell>
          <cell r="BZ157">
            <v>-52481.789219999831</v>
          </cell>
          <cell r="CA157">
            <v>11702.006219999865</v>
          </cell>
          <cell r="CB157">
            <v>9690</v>
          </cell>
          <cell r="CC157">
            <v>-31089.782999999967</v>
          </cell>
          <cell r="CD157">
            <v>153336.853</v>
          </cell>
          <cell r="CE157">
            <v>867695.82704999996</v>
          </cell>
          <cell r="CF157">
            <v>128339.4923999998</v>
          </cell>
          <cell r="CG157">
            <v>394454.42511269997</v>
          </cell>
          <cell r="CH157">
            <v>335813.77702039998</v>
          </cell>
          <cell r="CI157">
            <v>171942.47924410002</v>
          </cell>
          <cell r="CJ157">
            <v>-232692.53418130003</v>
          </cell>
          <cell r="CK157">
            <v>275063.72208319994</v>
          </cell>
          <cell r="CM157">
            <v>-5550.8360300000004</v>
          </cell>
          <cell r="CN157">
            <v>-6876.5930520799993</v>
          </cell>
          <cell r="CO157">
            <v>1325.7570220799989</v>
          </cell>
          <cell r="CP157">
            <v>53030.280883199957</v>
          </cell>
          <cell r="CQ157">
            <v>335813.77702039998</v>
          </cell>
          <cell r="CR157">
            <v>171942.47924410002</v>
          </cell>
          <cell r="CS157">
            <v>-285722.81506449997</v>
          </cell>
          <cell r="CT157">
            <v>222033.4412</v>
          </cell>
          <cell r="CU157">
            <v>-19318.503820000002</v>
          </cell>
          <cell r="CV157">
            <v>616487.86631269997</v>
          </cell>
          <cell r="CW157">
            <v>-21577.075320944503</v>
          </cell>
          <cell r="CX157">
            <v>2258.5715009445012</v>
          </cell>
          <cell r="CY157">
            <v>64530.614312700025</v>
          </cell>
          <cell r="CZ157">
            <v>329923.81079999998</v>
          </cell>
          <cell r="DA157">
            <v>551957.25199999998</v>
          </cell>
        </row>
        <row r="158">
          <cell r="H158">
            <v>0</v>
          </cell>
          <cell r="M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J158">
            <v>0</v>
          </cell>
          <cell r="AN158">
            <v>0</v>
          </cell>
          <cell r="AO158">
            <v>0</v>
          </cell>
          <cell r="AS158">
            <v>0</v>
          </cell>
          <cell r="AX158">
            <v>0</v>
          </cell>
          <cell r="AY158">
            <v>0</v>
          </cell>
          <cell r="BF158">
            <v>0</v>
          </cell>
          <cell r="BG158">
            <v>0</v>
          </cell>
          <cell r="BI158">
            <v>0</v>
          </cell>
          <cell r="BK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K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</row>
        <row r="159">
          <cell r="H159">
            <v>0</v>
          </cell>
          <cell r="M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J159">
            <v>0</v>
          </cell>
          <cell r="AN159">
            <v>0</v>
          </cell>
          <cell r="AO159">
            <v>0</v>
          </cell>
          <cell r="AS159">
            <v>0</v>
          </cell>
          <cell r="AX159">
            <v>0</v>
          </cell>
          <cell r="AY159">
            <v>0</v>
          </cell>
          <cell r="BF159">
            <v>0</v>
          </cell>
          <cell r="BG159">
            <v>0</v>
          </cell>
          <cell r="BI159">
            <v>0</v>
          </cell>
          <cell r="BK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K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</row>
        <row r="160">
          <cell r="BF160">
            <v>0</v>
          </cell>
          <cell r="CI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</row>
        <row r="161">
          <cell r="BF161">
            <v>0</v>
          </cell>
          <cell r="CI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</row>
        <row r="162">
          <cell r="D162">
            <v>99736.918799999999</v>
          </cell>
          <cell r="E162">
            <v>0</v>
          </cell>
          <cell r="F162">
            <v>0</v>
          </cell>
          <cell r="G162">
            <v>-15366.692999999999</v>
          </cell>
          <cell r="H162">
            <v>84370.2258</v>
          </cell>
          <cell r="I162">
            <v>854250.08455999987</v>
          </cell>
          <cell r="J162">
            <v>0</v>
          </cell>
          <cell r="K162">
            <v>0</v>
          </cell>
          <cell r="L162">
            <v>-85187.413339999999</v>
          </cell>
          <cell r="M162">
            <v>769062.6712199999</v>
          </cell>
          <cell r="N162">
            <v>0</v>
          </cell>
          <cell r="O162">
            <v>0</v>
          </cell>
          <cell r="P162">
            <v>-443530.71500000003</v>
          </cell>
          <cell r="Q162">
            <v>325531.95621999988</v>
          </cell>
          <cell r="R162">
            <v>316719.82704999991</v>
          </cell>
          <cell r="S162">
            <v>-51767</v>
          </cell>
          <cell r="T162">
            <v>264952.82704999991</v>
          </cell>
          <cell r="U162">
            <v>313829.95</v>
          </cell>
          <cell r="V162">
            <v>0</v>
          </cell>
          <cell r="W162">
            <v>313829.95</v>
          </cell>
          <cell r="X162">
            <v>18.447481196634442</v>
          </cell>
          <cell r="Y162">
            <v>3.7287729294160243</v>
          </cell>
          <cell r="Z162">
            <v>316719.82704999991</v>
          </cell>
          <cell r="AA162">
            <v>-51767</v>
          </cell>
          <cell r="AB162">
            <v>264952.82704999991</v>
          </cell>
          <cell r="AC162">
            <v>313829.95</v>
          </cell>
          <cell r="AD162">
            <v>0</v>
          </cell>
          <cell r="AE162">
            <v>313829.95</v>
          </cell>
          <cell r="AF162">
            <v>18.447481196634442</v>
          </cell>
          <cell r="AG162">
            <v>3.7287729294160243</v>
          </cell>
          <cell r="AH162">
            <v>-558022.39121000003</v>
          </cell>
          <cell r="AI162">
            <v>-73578.326799999995</v>
          </cell>
          <cell r="AJ162">
            <v>-631600.71801000007</v>
          </cell>
          <cell r="AK162">
            <v>-34661.407780000001</v>
          </cell>
          <cell r="AL162">
            <v>0</v>
          </cell>
          <cell r="AM162">
            <v>-5550.8360300000004</v>
          </cell>
          <cell r="AN162">
            <v>-40212.24381</v>
          </cell>
          <cell r="AO162">
            <v>97249.709399999832</v>
          </cell>
          <cell r="AP162">
            <v>0</v>
          </cell>
          <cell r="AQ162">
            <v>0</v>
          </cell>
          <cell r="AR162">
            <v>-134.5</v>
          </cell>
          <cell r="AS162">
            <v>-134.5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-134.5</v>
          </cell>
          <cell r="AY162">
            <v>97115.209399999832</v>
          </cell>
          <cell r="AZ162">
            <v>-18.786729999999999</v>
          </cell>
          <cell r="BA162">
            <v>0</v>
          </cell>
          <cell r="BB162">
            <v>0</v>
          </cell>
          <cell r="BC162">
            <v>-11477.065720000001</v>
          </cell>
          <cell r="BD162">
            <v>0</v>
          </cell>
          <cell r="BE162">
            <v>0</v>
          </cell>
          <cell r="BF162">
            <v>-11495.85245</v>
          </cell>
          <cell r="BG162">
            <v>85619.356949999827</v>
          </cell>
          <cell r="BH162">
            <v>0</v>
          </cell>
          <cell r="BI162">
            <v>-36945</v>
          </cell>
          <cell r="BJ162">
            <v>-19318.503820000002</v>
          </cell>
          <cell r="BK162">
            <v>29355.853129999825</v>
          </cell>
          <cell r="BL162">
            <v>389909.95694790001</v>
          </cell>
          <cell r="BM162">
            <v>333685.60620580002</v>
          </cell>
          <cell r="BN162">
            <v>166221.02813630001</v>
          </cell>
          <cell r="BO162">
            <v>-237503.47524829998</v>
          </cell>
          <cell r="BP162">
            <v>262403.1590938</v>
          </cell>
          <cell r="BQ162">
            <v>652313.11604170001</v>
          </cell>
          <cell r="BS162">
            <v>0</v>
          </cell>
          <cell r="BT162">
            <v>85619.356949999827</v>
          </cell>
          <cell r="BU162">
            <v>0</v>
          </cell>
          <cell r="BV162">
            <v>29355.853129999825</v>
          </cell>
          <cell r="BX162">
            <v>176378.87222999986</v>
          </cell>
          <cell r="BY162">
            <v>-85074.179250000001</v>
          </cell>
          <cell r="BZ162">
            <v>-52481.789219999831</v>
          </cell>
          <cell r="CA162">
            <v>11702.006219999865</v>
          </cell>
          <cell r="CB162">
            <v>9690</v>
          </cell>
          <cell r="CC162">
            <v>-31089.782999999967</v>
          </cell>
          <cell r="CD162">
            <v>153336.853</v>
          </cell>
          <cell r="CE162">
            <v>867695.82704999996</v>
          </cell>
          <cell r="CF162">
            <v>128339.4923999998</v>
          </cell>
          <cell r="CG162">
            <v>394454.42511269997</v>
          </cell>
          <cell r="CH162">
            <v>335813.77702039998</v>
          </cell>
          <cell r="CI162">
            <v>171942.47924410002</v>
          </cell>
          <cell r="CJ162">
            <v>-232692.53418130003</v>
          </cell>
          <cell r="CK162">
            <v>275063.72208319994</v>
          </cell>
          <cell r="CM162">
            <v>-5550.8360300000004</v>
          </cell>
          <cell r="CN162">
            <v>-6876.5930520799993</v>
          </cell>
          <cell r="CO162">
            <v>1325.7570220799989</v>
          </cell>
          <cell r="CP162">
            <v>53030.280883199957</v>
          </cell>
          <cell r="CQ162">
            <v>335813.77702039998</v>
          </cell>
          <cell r="CR162">
            <v>171942.47924410002</v>
          </cell>
          <cell r="CS162">
            <v>-285722.81506449997</v>
          </cell>
          <cell r="CT162">
            <v>222033.4412</v>
          </cell>
          <cell r="CU162">
            <v>-19318.503820000002</v>
          </cell>
          <cell r="CV162">
            <v>616487.86631269997</v>
          </cell>
          <cell r="CW162">
            <v>-21577.075320944503</v>
          </cell>
          <cell r="CX162">
            <v>2258.5715009445012</v>
          </cell>
          <cell r="CY162">
            <v>64530.614312700025</v>
          </cell>
          <cell r="CZ162">
            <v>329923.81079999998</v>
          </cell>
          <cell r="DA162">
            <v>551957.25199999998</v>
          </cell>
        </row>
        <row r="163">
          <cell r="BF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</row>
        <row r="164">
          <cell r="BF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</row>
        <row r="165">
          <cell r="D165">
            <v>107775.51741</v>
          </cell>
          <cell r="E165">
            <v>0</v>
          </cell>
          <cell r="F165">
            <v>0</v>
          </cell>
          <cell r="G165">
            <v>-15743.456</v>
          </cell>
          <cell r="H165">
            <v>92032.061409999995</v>
          </cell>
          <cell r="I165">
            <v>1281292.4033999997</v>
          </cell>
          <cell r="J165">
            <v>0</v>
          </cell>
          <cell r="K165">
            <v>17.019169999999999</v>
          </cell>
          <cell r="L165">
            <v>-155420.73631000001</v>
          </cell>
          <cell r="M165">
            <v>1125888.6862599999</v>
          </cell>
          <cell r="N165">
            <v>0</v>
          </cell>
          <cell r="O165">
            <v>0</v>
          </cell>
          <cell r="P165">
            <v>-479287.71500000003</v>
          </cell>
          <cell r="Q165">
            <v>646600.97125999979</v>
          </cell>
          <cell r="R165">
            <v>725290.92041999986</v>
          </cell>
          <cell r="S165">
            <v>-51767</v>
          </cell>
          <cell r="T165">
            <v>673523.92041999986</v>
          </cell>
          <cell r="U165">
            <v>663818.39</v>
          </cell>
          <cell r="V165">
            <v>0</v>
          </cell>
          <cell r="W165">
            <v>663818.39</v>
          </cell>
          <cell r="X165">
            <v>-1.4410075315435904</v>
          </cell>
          <cell r="Y165">
            <v>-2.5936941487867244</v>
          </cell>
          <cell r="Z165">
            <v>725290.92041999986</v>
          </cell>
          <cell r="AA165">
            <v>-51767</v>
          </cell>
          <cell r="AB165">
            <v>673523.92041999986</v>
          </cell>
          <cell r="AC165">
            <v>663818.39</v>
          </cell>
          <cell r="AD165">
            <v>0</v>
          </cell>
          <cell r="AE165">
            <v>663818.39</v>
          </cell>
          <cell r="AF165">
            <v>-1.4410075315435904</v>
          </cell>
          <cell r="AG165">
            <v>-2.5936941487867244</v>
          </cell>
          <cell r="AH165">
            <v>-813841.10894000006</v>
          </cell>
          <cell r="AI165">
            <v>-119734.96562</v>
          </cell>
          <cell r="AJ165">
            <v>-933576.0745600001</v>
          </cell>
          <cell r="AK165">
            <v>-39865.62156</v>
          </cell>
          <cell r="AL165">
            <v>-6682.5195499999991</v>
          </cell>
          <cell r="AM165">
            <v>-8967.50569</v>
          </cell>
          <cell r="AN165">
            <v>-55515.646800000002</v>
          </cell>
          <cell r="AO165">
            <v>136796.96489999985</v>
          </cell>
          <cell r="AP165">
            <v>0</v>
          </cell>
          <cell r="AQ165">
            <v>2380.625</v>
          </cell>
          <cell r="AR165">
            <v>-134.5</v>
          </cell>
          <cell r="AS165">
            <v>2246.125</v>
          </cell>
          <cell r="AT165">
            <v>0</v>
          </cell>
          <cell r="AU165">
            <v>0</v>
          </cell>
          <cell r="AV165">
            <v>-1850.2760500000004</v>
          </cell>
          <cell r="AW165">
            <v>-1850.2760500000004</v>
          </cell>
          <cell r="AX165">
            <v>395.84894999999972</v>
          </cell>
          <cell r="AY165">
            <v>137192.81384999983</v>
          </cell>
          <cell r="AZ165">
            <v>-1613.1353200000003</v>
          </cell>
          <cell r="BA165">
            <v>0</v>
          </cell>
          <cell r="BB165">
            <v>0</v>
          </cell>
          <cell r="BC165">
            <v>-26063.864939999999</v>
          </cell>
          <cell r="BD165">
            <v>0</v>
          </cell>
          <cell r="BE165">
            <v>0</v>
          </cell>
          <cell r="BF165">
            <v>-27677.000260000001</v>
          </cell>
          <cell r="BG165">
            <v>109515.81358999983</v>
          </cell>
          <cell r="BH165">
            <v>-829</v>
          </cell>
          <cell r="BI165">
            <v>-46898</v>
          </cell>
          <cell r="BJ165">
            <v>-29348.042780000003</v>
          </cell>
          <cell r="BK165">
            <v>33269.770809999827</v>
          </cell>
          <cell r="BL165">
            <v>539801.4264768</v>
          </cell>
          <cell r="BM165">
            <v>439818.33543970005</v>
          </cell>
          <cell r="BN165">
            <v>421429.69230260001</v>
          </cell>
          <cell r="BO165">
            <v>-462178.08178729995</v>
          </cell>
          <cell r="BP165">
            <v>399069.94595500006</v>
          </cell>
          <cell r="BQ165">
            <v>938871.3724318</v>
          </cell>
          <cell r="BS165">
            <v>-110965</v>
          </cell>
          <cell r="BT165">
            <v>-1449.1864100001694</v>
          </cell>
          <cell r="BU165">
            <v>-63084</v>
          </cell>
          <cell r="BV165">
            <v>-29814.229190000169</v>
          </cell>
          <cell r="BX165">
            <v>272181.95575999987</v>
          </cell>
          <cell r="BY165">
            <v>-155944.76147999999</v>
          </cell>
          <cell r="BZ165">
            <v>-24817.828029999793</v>
          </cell>
          <cell r="CA165">
            <v>-17217.418740000136</v>
          </cell>
          <cell r="CB165">
            <v>-20522.839999999997</v>
          </cell>
          <cell r="CC165">
            <v>-62558.086769999922</v>
          </cell>
          <cell r="CD165">
            <v>162336.087</v>
          </cell>
          <cell r="CE165">
            <v>1334500.9204199999</v>
          </cell>
          <cell r="CF165">
            <v>199355.05166999978</v>
          </cell>
          <cell r="CG165">
            <v>544345.89464159997</v>
          </cell>
          <cell r="CH165">
            <v>441946.50625430001</v>
          </cell>
          <cell r="CI165">
            <v>427151.14341040002</v>
          </cell>
          <cell r="CJ165">
            <v>-457367.14072029997</v>
          </cell>
          <cell r="CK165">
            <v>411730.50894440006</v>
          </cell>
          <cell r="CM165">
            <v>-8967.50569</v>
          </cell>
          <cell r="CN165">
            <v>-10293.262723610002</v>
          </cell>
          <cell r="CO165">
            <v>1325.7570336100016</v>
          </cell>
          <cell r="CP165">
            <v>53030.281344400064</v>
          </cell>
          <cell r="CQ165">
            <v>441946.50625430001</v>
          </cell>
          <cell r="CR165">
            <v>427151.14341040002</v>
          </cell>
          <cell r="CS165">
            <v>-510397.42206470005</v>
          </cell>
          <cell r="CT165">
            <v>358700.22759999998</v>
          </cell>
          <cell r="CU165">
            <v>-29348.042780000003</v>
          </cell>
          <cell r="CV165">
            <v>903046.12224159995</v>
          </cell>
          <cell r="CW165">
            <v>-31606.614278456</v>
          </cell>
          <cell r="CX165">
            <v>2258.5714984559963</v>
          </cell>
          <cell r="CY165">
            <v>64530.614241599891</v>
          </cell>
          <cell r="CZ165">
            <v>479815.28040000005</v>
          </cell>
          <cell r="DA165">
            <v>838515.50800000003</v>
          </cell>
        </row>
        <row r="166">
          <cell r="BF166">
            <v>0</v>
          </cell>
          <cell r="CI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BF167">
            <v>0</v>
          </cell>
          <cell r="CI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H168">
            <v>0</v>
          </cell>
          <cell r="J168">
            <v>0</v>
          </cell>
          <cell r="M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J168">
            <v>0</v>
          </cell>
          <cell r="AN168">
            <v>0</v>
          </cell>
          <cell r="AO168">
            <v>0</v>
          </cell>
          <cell r="AS168">
            <v>0</v>
          </cell>
          <cell r="AX168">
            <v>0</v>
          </cell>
          <cell r="AY168">
            <v>0</v>
          </cell>
          <cell r="BF168">
            <v>0</v>
          </cell>
          <cell r="BG168">
            <v>0</v>
          </cell>
          <cell r="BI168">
            <v>0</v>
          </cell>
          <cell r="BK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K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H169">
            <v>0</v>
          </cell>
          <cell r="J169">
            <v>0</v>
          </cell>
          <cell r="M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J169">
            <v>0</v>
          </cell>
          <cell r="AN169">
            <v>0</v>
          </cell>
          <cell r="AO169">
            <v>0</v>
          </cell>
          <cell r="AS169">
            <v>0</v>
          </cell>
          <cell r="AX169">
            <v>0</v>
          </cell>
          <cell r="AY169">
            <v>0</v>
          </cell>
          <cell r="BF169">
            <v>0</v>
          </cell>
          <cell r="BG169">
            <v>0</v>
          </cell>
          <cell r="BI169">
            <v>0</v>
          </cell>
          <cell r="BK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-1.0000000000000001E-5</v>
          </cell>
          <cell r="CA169">
            <v>0</v>
          </cell>
          <cell r="CC169">
            <v>-1.0000000000000001E-5</v>
          </cell>
          <cell r="CD169">
            <v>0</v>
          </cell>
          <cell r="CE169">
            <v>0</v>
          </cell>
          <cell r="CF169">
            <v>1.0000000000000001E-5</v>
          </cell>
          <cell r="CK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</row>
        <row r="170">
          <cell r="BF170">
            <v>0</v>
          </cell>
          <cell r="CI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</row>
        <row r="171">
          <cell r="BF171">
            <v>0</v>
          </cell>
          <cell r="CI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X172">
            <v>0</v>
          </cell>
          <cell r="BY172">
            <v>0</v>
          </cell>
          <cell r="BZ172">
            <v>-1.0000000000000001E-5</v>
          </cell>
          <cell r="CA172">
            <v>0</v>
          </cell>
          <cell r="CB172">
            <v>0</v>
          </cell>
          <cell r="CC172">
            <v>-1.0000000000000001E-5</v>
          </cell>
          <cell r="CD172">
            <v>0</v>
          </cell>
          <cell r="CE172">
            <v>0</v>
          </cell>
          <cell r="CF172">
            <v>1.0000000000000001E-5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</row>
        <row r="173">
          <cell r="BF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</row>
        <row r="174">
          <cell r="BF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</row>
        <row r="175">
          <cell r="D175">
            <v>184642.27499999999</v>
          </cell>
          <cell r="H175">
            <v>184642.27499999999</v>
          </cell>
          <cell r="I175">
            <v>1885159.4410199998</v>
          </cell>
          <cell r="J175">
            <v>0</v>
          </cell>
          <cell r="K175">
            <v>3707.8109999999997</v>
          </cell>
          <cell r="L175">
            <v>-15381.838399999999</v>
          </cell>
          <cell r="M175">
            <v>1873485.4136199998</v>
          </cell>
          <cell r="Q175">
            <v>1873485.4136199998</v>
          </cell>
          <cell r="R175">
            <v>1974568.5949900001</v>
          </cell>
          <cell r="S175">
            <v>-746805.32854999998</v>
          </cell>
          <cell r="T175">
            <v>1227763.2664400002</v>
          </cell>
          <cell r="U175">
            <v>1705394</v>
          </cell>
          <cell r="W175">
            <v>1705394</v>
          </cell>
          <cell r="X175">
            <v>38.902510493324087</v>
          </cell>
          <cell r="Y175">
            <v>9.8564562570291514</v>
          </cell>
          <cell r="Z175">
            <v>1974568.5949900001</v>
          </cell>
          <cell r="AA175">
            <v>-746805.32854999998</v>
          </cell>
          <cell r="AB175">
            <v>1227763.2664400002</v>
          </cell>
          <cell r="AC175">
            <v>1705394</v>
          </cell>
          <cell r="AE175">
            <v>1705394</v>
          </cell>
          <cell r="AF175">
            <v>38.902510493324087</v>
          </cell>
          <cell r="AG175">
            <v>9.8564562570291514</v>
          </cell>
          <cell r="AH175">
            <v>-1679293.0004700003</v>
          </cell>
          <cell r="AI175">
            <v>-61569.679180000014</v>
          </cell>
          <cell r="AJ175">
            <v>-1740862.6796500003</v>
          </cell>
          <cell r="AK175">
            <v>-111890.27931</v>
          </cell>
          <cell r="AL175">
            <v>-9595.5940499999997</v>
          </cell>
          <cell r="AM175">
            <v>-62834.62436999999</v>
          </cell>
          <cell r="AN175">
            <v>-184320.49773</v>
          </cell>
          <cell r="AO175">
            <v>-51697.763760000526</v>
          </cell>
          <cell r="AP175">
            <v>-45.651000000000003</v>
          </cell>
          <cell r="AQ175">
            <v>-95.649000000000001</v>
          </cell>
          <cell r="AR175">
            <v>-2946.1550000000002</v>
          </cell>
          <cell r="AS175">
            <v>-3087.4550000000004</v>
          </cell>
          <cell r="AX175">
            <v>-3087.4550000000004</v>
          </cell>
          <cell r="AY175">
            <v>-54785.218760000527</v>
          </cell>
          <cell r="AZ175">
            <v>-16810.195619999999</v>
          </cell>
          <cell r="BC175">
            <v>-66524.411070000002</v>
          </cell>
          <cell r="BF175">
            <v>-83334.606690000001</v>
          </cell>
          <cell r="BG175">
            <v>-138119.82545000053</v>
          </cell>
          <cell r="BI175">
            <v>59599</v>
          </cell>
          <cell r="BJ175">
            <v>-113066.54166999999</v>
          </cell>
          <cell r="BK175">
            <v>-191587.36712000053</v>
          </cell>
          <cell r="BL175">
            <v>847467.21672179992</v>
          </cell>
          <cell r="BM175">
            <v>2243070.0533481003</v>
          </cell>
          <cell r="BN175">
            <v>2462092.3979404005</v>
          </cell>
          <cell r="BO175">
            <v>-1734708.1842564994</v>
          </cell>
          <cell r="BP175">
            <v>2970454.2670320012</v>
          </cell>
          <cell r="BQ175">
            <v>3817921.4837538013</v>
          </cell>
          <cell r="BS175">
            <v>625145</v>
          </cell>
          <cell r="BT175">
            <v>487025.17454999947</v>
          </cell>
          <cell r="BU175">
            <v>355395</v>
          </cell>
          <cell r="BV175">
            <v>163807.63287999947</v>
          </cell>
          <cell r="BX175">
            <v>82302.133839999457</v>
          </cell>
          <cell r="BY175">
            <v>-154499.87992000004</v>
          </cell>
          <cell r="BZ175">
            <v>21329.783779999474</v>
          </cell>
          <cell r="CA175">
            <v>168091.41361999977</v>
          </cell>
          <cell r="CB175">
            <v>-62941</v>
          </cell>
          <cell r="CC175">
            <v>126480.19739999925</v>
          </cell>
          <cell r="CD175">
            <v>200718.38699999999</v>
          </cell>
          <cell r="CE175">
            <v>1974568.5949900001</v>
          </cell>
          <cell r="CF175">
            <v>-178177.96115999977</v>
          </cell>
          <cell r="CG175">
            <v>840698.41477390006</v>
          </cell>
          <cell r="CH175">
            <v>2314525.9468394001</v>
          </cell>
          <cell r="CI175">
            <v>2314525.9468394001</v>
          </cell>
          <cell r="CJ175">
            <v>-1678262.2221778997</v>
          </cell>
          <cell r="CK175">
            <v>2950789.6715009008</v>
          </cell>
          <cell r="CM175">
            <v>-62834.62436999999</v>
          </cell>
          <cell r="CN175">
            <v>-73769.741787522522</v>
          </cell>
          <cell r="CO175">
            <v>10935.117417522531</v>
          </cell>
          <cell r="CP175">
            <v>437404.69670090126</v>
          </cell>
          <cell r="CQ175">
            <v>2314525.9468394001</v>
          </cell>
          <cell r="CR175">
            <v>2314525.9468394001</v>
          </cell>
          <cell r="CS175">
            <v>-2115666.9188788012</v>
          </cell>
          <cell r="CT175">
            <v>2513384.974799999</v>
          </cell>
          <cell r="CU175">
            <v>-113066.54166999999</v>
          </cell>
          <cell r="CV175">
            <v>3354083.3895738991</v>
          </cell>
          <cell r="CW175">
            <v>-117392.91863508649</v>
          </cell>
          <cell r="CX175">
            <v>4326.3769650864997</v>
          </cell>
          <cell r="CY175">
            <v>123610.77043104284</v>
          </cell>
          <cell r="CZ175">
            <v>717087.64434285718</v>
          </cell>
          <cell r="DA175">
            <v>3230472.6191428564</v>
          </cell>
        </row>
        <row r="176">
          <cell r="BF176">
            <v>0</v>
          </cell>
          <cell r="CI176">
            <v>0</v>
          </cell>
          <cell r="CK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</row>
        <row r="177">
          <cell r="BF177">
            <v>0</v>
          </cell>
          <cell r="CI177">
            <v>0</v>
          </cell>
          <cell r="CK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J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I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BF179">
            <v>0</v>
          </cell>
          <cell r="CI179">
            <v>0</v>
          </cell>
          <cell r="CK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BF180">
            <v>0</v>
          </cell>
          <cell r="CI180">
            <v>0</v>
          </cell>
          <cell r="CK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</row>
        <row r="181">
          <cell r="H181">
            <v>0</v>
          </cell>
          <cell r="M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E181">
            <v>0</v>
          </cell>
          <cell r="AF181">
            <v>0</v>
          </cell>
          <cell r="AG181">
            <v>0</v>
          </cell>
          <cell r="AJ181">
            <v>0</v>
          </cell>
          <cell r="AM181">
            <v>0</v>
          </cell>
          <cell r="AN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0</v>
          </cell>
          <cell r="AY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0</v>
          </cell>
          <cell r="CI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</row>
        <row r="183">
          <cell r="BF183">
            <v>0</v>
          </cell>
          <cell r="CI183">
            <v>0</v>
          </cell>
          <cell r="CK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</row>
        <row r="184">
          <cell r="BF184">
            <v>0</v>
          </cell>
          <cell r="CI184">
            <v>0</v>
          </cell>
          <cell r="CK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</row>
        <row r="186">
          <cell r="BF186">
            <v>0</v>
          </cell>
          <cell r="CI186">
            <v>0</v>
          </cell>
          <cell r="CK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BF187">
            <v>0</v>
          </cell>
          <cell r="CI187">
            <v>0</v>
          </cell>
          <cell r="CK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BF188">
            <v>0</v>
          </cell>
          <cell r="CI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D189">
            <v>36108.262892999999</v>
          </cell>
          <cell r="H189">
            <v>36108.262892999999</v>
          </cell>
          <cell r="I189">
            <v>4867904.3296699999</v>
          </cell>
          <cell r="J189">
            <v>0</v>
          </cell>
          <cell r="K189">
            <v>-153696.59812000001</v>
          </cell>
          <cell r="L189">
            <v>-132877.88717</v>
          </cell>
          <cell r="M189">
            <v>4581329.8443799997</v>
          </cell>
          <cell r="Q189">
            <v>4581329.8443799997</v>
          </cell>
          <cell r="R189">
            <v>4776735.1320699994</v>
          </cell>
          <cell r="T189">
            <v>4776735.1320699994</v>
          </cell>
          <cell r="U189">
            <v>4537431.03</v>
          </cell>
          <cell r="W189">
            <v>4537431.03</v>
          </cell>
          <cell r="X189">
            <v>-5.0097837843961912</v>
          </cell>
          <cell r="Y189">
            <v>0.96748168930294298</v>
          </cell>
          <cell r="Z189">
            <v>4776735.1320699994</v>
          </cell>
          <cell r="AB189">
            <v>4776735.1320699994</v>
          </cell>
          <cell r="AC189">
            <v>4537431.03</v>
          </cell>
          <cell r="AE189">
            <v>4537431.03</v>
          </cell>
          <cell r="AF189">
            <v>-5.0097837843961912</v>
          </cell>
          <cell r="AG189">
            <v>0.96748168930294298</v>
          </cell>
          <cell r="AH189">
            <v>-2567764.6202400001</v>
          </cell>
          <cell r="AI189">
            <v>-193004.65220000001</v>
          </cell>
          <cell r="AJ189">
            <v>-2760769.27244</v>
          </cell>
          <cell r="AK189">
            <v>-124513.63541</v>
          </cell>
          <cell r="AL189">
            <v>-56005.014350000005</v>
          </cell>
          <cell r="AM189">
            <v>-2189.1392999999998</v>
          </cell>
          <cell r="AN189">
            <v>-182707.78906000001</v>
          </cell>
          <cell r="AO189">
            <v>1637852.7828799996</v>
          </cell>
          <cell r="AP189">
            <v>-117061.76487</v>
          </cell>
          <cell r="AQ189">
            <v>-85910.072950000002</v>
          </cell>
          <cell r="AR189">
            <v>-289150.47792000003</v>
          </cell>
          <cell r="AS189">
            <v>-492122.31574000005</v>
          </cell>
          <cell r="AT189">
            <v>-19597.365879999998</v>
          </cell>
          <cell r="AU189">
            <v>-56446.197899999999</v>
          </cell>
          <cell r="AV189">
            <v>-62022.049859999999</v>
          </cell>
          <cell r="AW189">
            <v>-138065.61364</v>
          </cell>
          <cell r="AX189">
            <v>-630187.9293800001</v>
          </cell>
          <cell r="AY189">
            <v>1007664.8534999995</v>
          </cell>
          <cell r="AZ189">
            <v>-209766.24988999998</v>
          </cell>
          <cell r="BA189">
            <v>-31643.117460000001</v>
          </cell>
          <cell r="BC189">
            <v>-290441.76729000005</v>
          </cell>
          <cell r="BD189">
            <v>-63868.103579999995</v>
          </cell>
          <cell r="BF189">
            <v>-595719.23822000006</v>
          </cell>
          <cell r="BG189">
            <v>411945.61527999945</v>
          </cell>
          <cell r="BH189">
            <v>-357400</v>
          </cell>
          <cell r="BI189">
            <v>-23536</v>
          </cell>
          <cell r="BJ189">
            <v>-29620.323100000001</v>
          </cell>
          <cell r="BK189">
            <v>358789.29217999947</v>
          </cell>
          <cell r="BL189">
            <v>758729.38547909993</v>
          </cell>
          <cell r="BM189">
            <v>1611417.2849784999</v>
          </cell>
          <cell r="BN189">
            <v>873465.14279019996</v>
          </cell>
          <cell r="BO189">
            <v>-2397152.0436712997</v>
          </cell>
          <cell r="BP189">
            <v>87730.384097400121</v>
          </cell>
          <cell r="BQ189">
            <v>846459.76957650005</v>
          </cell>
          <cell r="BT189">
            <v>411945.61527999945</v>
          </cell>
          <cell r="BU189">
            <v>0</v>
          </cell>
          <cell r="BV189">
            <v>358789.29217999947</v>
          </cell>
          <cell r="BX189">
            <v>1889051.5887299995</v>
          </cell>
          <cell r="BY189">
            <v>-982794.51841000014</v>
          </cell>
          <cell r="BZ189">
            <v>-47601.2154799985</v>
          </cell>
          <cell r="CA189">
            <v>43898.814379999414</v>
          </cell>
          <cell r="CB189">
            <v>-30415.88</v>
          </cell>
          <cell r="CC189">
            <v>-34118.281099999091</v>
          </cell>
          <cell r="CD189">
            <v>39190.598000999998</v>
          </cell>
          <cell r="CE189">
            <v>4776735.1320699994</v>
          </cell>
          <cell r="CF189">
            <v>1671971.0639799987</v>
          </cell>
          <cell r="CG189">
            <v>758729.38547909993</v>
          </cell>
          <cell r="CH189">
            <v>1611417.2849784999</v>
          </cell>
          <cell r="CI189">
            <v>873465.14279019996</v>
          </cell>
          <cell r="CJ189">
            <v>-2397152.0436712997</v>
          </cell>
          <cell r="CK189">
            <v>87730.384097400121</v>
          </cell>
          <cell r="CM189">
            <v>-2189.1392999999998</v>
          </cell>
          <cell r="CN189">
            <v>-2193.2596024350032</v>
          </cell>
          <cell r="CO189">
            <v>4.1203024350033957</v>
          </cell>
          <cell r="CP189">
            <v>164.81209740013583</v>
          </cell>
          <cell r="CQ189">
            <v>1611417.2849784999</v>
          </cell>
          <cell r="CR189">
            <v>873465.14279019996</v>
          </cell>
          <cell r="CS189">
            <v>-2397316.8557686997</v>
          </cell>
          <cell r="CT189">
            <v>87565.57200000016</v>
          </cell>
          <cell r="CU189">
            <v>-29620.323100000001</v>
          </cell>
          <cell r="CV189">
            <v>846294.95747910009</v>
          </cell>
          <cell r="CW189">
            <v>-29620.323511768504</v>
          </cell>
          <cell r="CX189">
            <v>4.1176850209012628E-4</v>
          </cell>
          <cell r="CY189">
            <v>1.1764814345432178E-2</v>
          </cell>
          <cell r="CZ189">
            <v>758729.37371428555</v>
          </cell>
          <cell r="DA189">
            <v>846294.94571428571</v>
          </cell>
        </row>
        <row r="190">
          <cell r="H190">
            <v>0</v>
          </cell>
          <cell r="J190">
            <v>0</v>
          </cell>
          <cell r="M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J190">
            <v>0</v>
          </cell>
          <cell r="AN190">
            <v>0</v>
          </cell>
          <cell r="AO190">
            <v>0</v>
          </cell>
          <cell r="AS190">
            <v>0</v>
          </cell>
          <cell r="AX190">
            <v>0</v>
          </cell>
          <cell r="AY190">
            <v>0</v>
          </cell>
          <cell r="BF190">
            <v>0</v>
          </cell>
          <cell r="BG190">
            <v>0</v>
          </cell>
          <cell r="BI190">
            <v>0</v>
          </cell>
          <cell r="BK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K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BF191">
            <v>0</v>
          </cell>
          <cell r="CK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</row>
        <row r="192">
          <cell r="BF192">
            <v>0</v>
          </cell>
          <cell r="CK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D193">
            <v>36108.262892999999</v>
          </cell>
          <cell r="E193">
            <v>0</v>
          </cell>
          <cell r="F193">
            <v>0</v>
          </cell>
          <cell r="G193">
            <v>0</v>
          </cell>
          <cell r="H193">
            <v>36108.262892999999</v>
          </cell>
          <cell r="I193">
            <v>4867904.3296699999</v>
          </cell>
          <cell r="J193">
            <v>0</v>
          </cell>
          <cell r="K193">
            <v>-153696.59812000001</v>
          </cell>
          <cell r="L193">
            <v>-132877.88717</v>
          </cell>
          <cell r="M193">
            <v>4581329.8443799997</v>
          </cell>
          <cell r="N193">
            <v>0</v>
          </cell>
          <cell r="O193">
            <v>0</v>
          </cell>
          <cell r="P193">
            <v>0</v>
          </cell>
          <cell r="Q193">
            <v>4581329.8443799997</v>
          </cell>
          <cell r="R193">
            <v>4776735.1320699994</v>
          </cell>
          <cell r="S193">
            <v>0</v>
          </cell>
          <cell r="T193">
            <v>4776735.1320699994</v>
          </cell>
          <cell r="U193">
            <v>4537431.03</v>
          </cell>
          <cell r="V193">
            <v>0</v>
          </cell>
          <cell r="W193">
            <v>4537431.03</v>
          </cell>
          <cell r="X193">
            <v>-5.0097837843961912</v>
          </cell>
          <cell r="Y193">
            <v>0.96748168930294298</v>
          </cell>
          <cell r="Z193">
            <v>4776735.1320699994</v>
          </cell>
          <cell r="AA193">
            <v>0</v>
          </cell>
          <cell r="AB193">
            <v>4776735.1320699994</v>
          </cell>
          <cell r="AC193">
            <v>4537431.03</v>
          </cell>
          <cell r="AD193">
            <v>0</v>
          </cell>
          <cell r="AE193">
            <v>4537431.03</v>
          </cell>
          <cell r="AF193">
            <v>-5.0097837843961912</v>
          </cell>
          <cell r="AG193">
            <v>0.96748168930294298</v>
          </cell>
          <cell r="AH193">
            <v>-2567764.6202400001</v>
          </cell>
          <cell r="AI193">
            <v>-193004.65220000001</v>
          </cell>
          <cell r="AJ193">
            <v>-2760769.27244</v>
          </cell>
          <cell r="AK193">
            <v>-124513.63541</v>
          </cell>
          <cell r="AL193">
            <v>-56005.014350000005</v>
          </cell>
          <cell r="AM193">
            <v>-2189.1392999999998</v>
          </cell>
          <cell r="AN193">
            <v>-182707.78906000001</v>
          </cell>
          <cell r="AO193">
            <v>1637852.7828799996</v>
          </cell>
          <cell r="AP193">
            <v>-117061.76487</v>
          </cell>
          <cell r="AQ193">
            <v>-85910.072950000002</v>
          </cell>
          <cell r="AR193">
            <v>-289150.47792000003</v>
          </cell>
          <cell r="AS193">
            <v>-492122.31574000005</v>
          </cell>
          <cell r="AT193">
            <v>-19597.365879999998</v>
          </cell>
          <cell r="AU193">
            <v>-56446.197899999999</v>
          </cell>
          <cell r="AV193">
            <v>-62022.049859999999</v>
          </cell>
          <cell r="AW193">
            <v>-138065.61364</v>
          </cell>
          <cell r="AX193">
            <v>-630187.9293800001</v>
          </cell>
          <cell r="AY193">
            <v>1007664.8534999995</v>
          </cell>
          <cell r="AZ193">
            <v>-209766.24988999998</v>
          </cell>
          <cell r="BA193">
            <v>-31643.117460000001</v>
          </cell>
          <cell r="BB193">
            <v>0</v>
          </cell>
          <cell r="BC193">
            <v>-290441.76729000005</v>
          </cell>
          <cell r="BD193">
            <v>-63868.103579999995</v>
          </cell>
          <cell r="BE193">
            <v>0</v>
          </cell>
          <cell r="BF193">
            <v>-595719.23822000006</v>
          </cell>
          <cell r="BG193">
            <v>411945.61527999945</v>
          </cell>
          <cell r="BH193">
            <v>-357400</v>
          </cell>
          <cell r="BI193">
            <v>-23536</v>
          </cell>
          <cell r="BJ193">
            <v>-29620.323100000001</v>
          </cell>
          <cell r="BK193">
            <v>358789.29217999947</v>
          </cell>
          <cell r="BL193">
            <v>758729.38547909993</v>
          </cell>
          <cell r="BM193">
            <v>1611417.2849784999</v>
          </cell>
          <cell r="BN193">
            <v>873465.14279019996</v>
          </cell>
          <cell r="BO193">
            <v>-2397152.0436712997</v>
          </cell>
          <cell r="BP193">
            <v>87730.384097400121</v>
          </cell>
          <cell r="BQ193">
            <v>846459.76957650005</v>
          </cell>
          <cell r="BS193">
            <v>0</v>
          </cell>
          <cell r="BT193">
            <v>411945.61527999945</v>
          </cell>
          <cell r="BU193">
            <v>0</v>
          </cell>
          <cell r="BV193">
            <v>358789.29217999947</v>
          </cell>
          <cell r="BX193">
            <v>1889051.5887299995</v>
          </cell>
          <cell r="BY193">
            <v>-982794.51841000014</v>
          </cell>
          <cell r="BZ193">
            <v>-47601.2154799985</v>
          </cell>
          <cell r="CA193">
            <v>43898.814379999414</v>
          </cell>
          <cell r="CB193">
            <v>-30415.88</v>
          </cell>
          <cell r="CC193">
            <v>-34118.281099999091</v>
          </cell>
          <cell r="CD193">
            <v>39190.598000999998</v>
          </cell>
          <cell r="CE193">
            <v>4776735.1320699994</v>
          </cell>
          <cell r="CF193">
            <v>1671971.0639799987</v>
          </cell>
          <cell r="CG193">
            <v>758729.38547909993</v>
          </cell>
          <cell r="CH193">
            <v>1611417.2849784999</v>
          </cell>
          <cell r="CI193">
            <v>873465.14279019996</v>
          </cell>
          <cell r="CJ193">
            <v>-2397152.0436712997</v>
          </cell>
          <cell r="CK193">
            <v>87730.384097400121</v>
          </cell>
          <cell r="CM193">
            <v>-2189.1392999999998</v>
          </cell>
          <cell r="CN193">
            <v>-2193.2596024350032</v>
          </cell>
          <cell r="CO193">
            <v>4.1203024350033957</v>
          </cell>
          <cell r="CP193">
            <v>164.81209740013583</v>
          </cell>
          <cell r="CQ193">
            <v>1611417.2849784999</v>
          </cell>
          <cell r="CR193">
            <v>873465.14279019996</v>
          </cell>
          <cell r="CS193">
            <v>-2397316.8557686997</v>
          </cell>
          <cell r="CT193">
            <v>87565.57200000016</v>
          </cell>
          <cell r="CU193">
            <v>-29620.323100000001</v>
          </cell>
          <cell r="CV193">
            <v>846294.95747910009</v>
          </cell>
          <cell r="CW193">
            <v>-29620.323511768504</v>
          </cell>
          <cell r="CX193">
            <v>4.1176850209012628E-4</v>
          </cell>
          <cell r="CY193">
            <v>1.1764814345432178E-2</v>
          </cell>
          <cell r="CZ193">
            <v>758729.37371428555</v>
          </cell>
          <cell r="DA193">
            <v>846294.94571428571</v>
          </cell>
        </row>
        <row r="194">
          <cell r="BF194">
            <v>0</v>
          </cell>
          <cell r="CK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</row>
        <row r="195">
          <cell r="BF195">
            <v>0</v>
          </cell>
          <cell r="CK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</row>
        <row r="196">
          <cell r="D196">
            <v>2891.5400520000003</v>
          </cell>
          <cell r="H196">
            <v>2891.5400520000003</v>
          </cell>
          <cell r="I196">
            <v>332566.48866000003</v>
          </cell>
          <cell r="J196">
            <v>0</v>
          </cell>
          <cell r="K196">
            <v>-49206.523890000004</v>
          </cell>
          <cell r="L196">
            <v>-6665.5772200000001</v>
          </cell>
          <cell r="M196">
            <v>276694.38755000004</v>
          </cell>
          <cell r="Q196">
            <v>276694.38755000004</v>
          </cell>
          <cell r="R196">
            <v>371507.19420000003</v>
          </cell>
          <cell r="T196">
            <v>371507.19420000003</v>
          </cell>
          <cell r="U196">
            <v>275645.2</v>
          </cell>
          <cell r="W196">
            <v>275645.2</v>
          </cell>
          <cell r="X196">
            <v>-25.803536431219939</v>
          </cell>
          <cell r="Y196">
            <v>0.3806297189285317</v>
          </cell>
          <cell r="Z196">
            <v>371507.19420000003</v>
          </cell>
          <cell r="AB196">
            <v>371507.19420000003</v>
          </cell>
          <cell r="AC196">
            <v>275645.2</v>
          </cell>
          <cell r="AE196">
            <v>275645.2</v>
          </cell>
          <cell r="AF196">
            <v>-25.803536431219939</v>
          </cell>
          <cell r="AG196">
            <v>0.3806297189285317</v>
          </cell>
          <cell r="AH196">
            <v>-134257.48463000002</v>
          </cell>
          <cell r="AI196">
            <v>-10794.04479</v>
          </cell>
          <cell r="AJ196">
            <v>-145051.52942000004</v>
          </cell>
          <cell r="AK196">
            <v>-6686.0095799999999</v>
          </cell>
          <cell r="AL196">
            <v>-2069.6193699999999</v>
          </cell>
          <cell r="AM196">
            <v>9567.4003900000007</v>
          </cell>
          <cell r="AN196">
            <v>811.77144000000044</v>
          </cell>
          <cell r="AO196">
            <v>132454.62957000002</v>
          </cell>
          <cell r="AP196">
            <v>-195.298</v>
          </cell>
          <cell r="AQ196">
            <v>-2964.58862</v>
          </cell>
          <cell r="AR196">
            <v>-33800.571770000002</v>
          </cell>
          <cell r="AS196">
            <v>-36960.45839</v>
          </cell>
          <cell r="AT196">
            <v>-1619.3626000000002</v>
          </cell>
          <cell r="AV196">
            <v>-245.72196</v>
          </cell>
          <cell r="AW196">
            <v>-1865.0845600000002</v>
          </cell>
          <cell r="AX196">
            <v>-38825.542950000003</v>
          </cell>
          <cell r="AY196">
            <v>93629.086620000016</v>
          </cell>
          <cell r="AZ196">
            <v>-8143.5566900000003</v>
          </cell>
          <cell r="BA196">
            <v>-147.95246</v>
          </cell>
          <cell r="BC196">
            <v>-13405.085590000001</v>
          </cell>
          <cell r="BF196">
            <v>-21696.59474</v>
          </cell>
          <cell r="BG196">
            <v>71932.491880000016</v>
          </cell>
          <cell r="BI196">
            <v>-31039</v>
          </cell>
          <cell r="BJ196">
            <v>12301.40495</v>
          </cell>
          <cell r="BK196">
            <v>53194.896830000012</v>
          </cell>
          <cell r="BL196">
            <v>31227.303256900002</v>
          </cell>
          <cell r="BM196">
            <v>-242847.31646820001</v>
          </cell>
          <cell r="BN196">
            <v>-3165.8683798000002</v>
          </cell>
          <cell r="BO196">
            <v>-136682.830629</v>
          </cell>
          <cell r="BP196">
            <v>-382696.01547700004</v>
          </cell>
          <cell r="BQ196">
            <v>-351468.71222010005</v>
          </cell>
          <cell r="BT196">
            <v>71932.491880000016</v>
          </cell>
          <cell r="BU196">
            <v>0</v>
          </cell>
          <cell r="BV196">
            <v>53194.896830000012</v>
          </cell>
          <cell r="BX196">
            <v>135750.89334000001</v>
          </cell>
          <cell r="BY196">
            <v>-36425.343460000004</v>
          </cell>
          <cell r="BZ196">
            <v>-22210.75171000004</v>
          </cell>
          <cell r="CA196">
            <v>1049.1875500000315</v>
          </cell>
          <cell r="CB196">
            <v>-10944.78</v>
          </cell>
          <cell r="CC196">
            <v>-32106.344160000008</v>
          </cell>
          <cell r="CD196">
            <v>4416.0158000000001</v>
          </cell>
          <cell r="CE196">
            <v>371507.19420000003</v>
          </cell>
          <cell r="CF196">
            <v>164560.97373000003</v>
          </cell>
          <cell r="CG196">
            <v>31227.303256900002</v>
          </cell>
          <cell r="CH196">
            <v>-242847.31646820001</v>
          </cell>
          <cell r="CI196">
            <v>-3165.8683798000002</v>
          </cell>
          <cell r="CJ196">
            <v>-136682.830629</v>
          </cell>
          <cell r="CK196">
            <v>-382696.01547700004</v>
          </cell>
          <cell r="CM196">
            <v>9567.4003900000007</v>
          </cell>
          <cell r="CN196">
            <v>9567.4003869250009</v>
          </cell>
          <cell r="CO196">
            <v>3.0749997677048668E-6</v>
          </cell>
          <cell r="CP196">
            <v>1.2299999070819467E-4</v>
          </cell>
          <cell r="CQ196">
            <v>-242847.31646820001</v>
          </cell>
          <cell r="CR196">
            <v>-3165.8683798000002</v>
          </cell>
          <cell r="CS196">
            <v>-136682.83075199998</v>
          </cell>
          <cell r="CT196">
            <v>-382696.01559999998</v>
          </cell>
          <cell r="CU196">
            <v>12301.40495</v>
          </cell>
          <cell r="CV196">
            <v>-351468.71234309999</v>
          </cell>
          <cell r="CW196">
            <v>12301.404932008501</v>
          </cell>
          <cell r="CX196">
            <v>1.7991498680203222E-5</v>
          </cell>
          <cell r="CY196">
            <v>5.140428194343777E-4</v>
          </cell>
          <cell r="CZ196">
            <v>31227.302742857184</v>
          </cell>
          <cell r="DA196">
            <v>-351468.71285714279</v>
          </cell>
        </row>
        <row r="197">
          <cell r="D197">
            <v>2919.9846170000001</v>
          </cell>
          <cell r="H197">
            <v>2919.9846170000001</v>
          </cell>
          <cell r="I197">
            <v>1041365.1325800001</v>
          </cell>
          <cell r="J197">
            <v>0</v>
          </cell>
          <cell r="K197">
            <v>-117223.66017</v>
          </cell>
          <cell r="L197">
            <v>-171871.30813999998</v>
          </cell>
          <cell r="M197">
            <v>752270.16427000007</v>
          </cell>
          <cell r="Q197">
            <v>752270.16427000007</v>
          </cell>
          <cell r="R197">
            <v>583441.89491999999</v>
          </cell>
          <cell r="T197">
            <v>583441.89491999999</v>
          </cell>
          <cell r="U197">
            <v>753162.77</v>
          </cell>
          <cell r="W197">
            <v>753162.77</v>
          </cell>
          <cell r="X197">
            <v>29.089593420998966</v>
          </cell>
          <cell r="Y197">
            <v>-0.11851431928850786</v>
          </cell>
          <cell r="Z197">
            <v>583441.89491999999</v>
          </cell>
          <cell r="AB197">
            <v>583441.89491999999</v>
          </cell>
          <cell r="AC197">
            <v>753162.77</v>
          </cell>
          <cell r="AE197">
            <v>753162.77</v>
          </cell>
          <cell r="AF197">
            <v>29.089593420998966</v>
          </cell>
          <cell r="AG197">
            <v>-0.11851431928850786</v>
          </cell>
          <cell r="AH197">
            <v>-355887.29685000004</v>
          </cell>
          <cell r="AI197">
            <v>-28915.984130000001</v>
          </cell>
          <cell r="AJ197">
            <v>-384803.28098000004</v>
          </cell>
          <cell r="AK197">
            <v>-13919.611150000001</v>
          </cell>
          <cell r="AL197">
            <v>-9478.536900000001</v>
          </cell>
          <cell r="AM197">
            <v>-2302.1890399999997</v>
          </cell>
          <cell r="AN197">
            <v>-25700.337090000005</v>
          </cell>
          <cell r="AO197">
            <v>341766.54620000004</v>
          </cell>
          <cell r="AP197">
            <v>-14195.168239999999</v>
          </cell>
          <cell r="AQ197">
            <v>-37368.581579999998</v>
          </cell>
          <cell r="AR197">
            <v>-136356.63381</v>
          </cell>
          <cell r="AS197">
            <v>-187920.38363</v>
          </cell>
          <cell r="AT197">
            <v>-4180.9508599999999</v>
          </cell>
          <cell r="AV197">
            <v>-914.78019999999992</v>
          </cell>
          <cell r="AW197">
            <v>-5095.7310600000001</v>
          </cell>
          <cell r="AX197">
            <v>-193016.11468999999</v>
          </cell>
          <cell r="AY197">
            <v>148750.43151000005</v>
          </cell>
          <cell r="AZ197">
            <v>-32878.310579999998</v>
          </cell>
          <cell r="BA197">
            <v>-6191.2504300000001</v>
          </cell>
          <cell r="BC197">
            <v>-33685.940719999999</v>
          </cell>
          <cell r="BF197">
            <v>-72755.501729999989</v>
          </cell>
          <cell r="BG197">
            <v>75994.929780000064</v>
          </cell>
          <cell r="BI197">
            <v>-32792</v>
          </cell>
          <cell r="BJ197">
            <v>-7379.7010100000007</v>
          </cell>
          <cell r="BK197">
            <v>35823.22877000006</v>
          </cell>
          <cell r="BL197">
            <v>118761.04111929999</v>
          </cell>
          <cell r="BM197">
            <v>450060.7019243</v>
          </cell>
          <cell r="BN197">
            <v>159717.70129420003</v>
          </cell>
          <cell r="BO197">
            <v>-517690.84374270006</v>
          </cell>
          <cell r="BP197">
            <v>92087.559475800022</v>
          </cell>
          <cell r="BQ197">
            <v>210848.60059510003</v>
          </cell>
          <cell r="BT197">
            <v>75994.929780000064</v>
          </cell>
          <cell r="BU197">
            <v>0</v>
          </cell>
          <cell r="BV197">
            <v>35823.22877000006</v>
          </cell>
          <cell r="BX197">
            <v>382463.25627000001</v>
          </cell>
          <cell r="BY197">
            <v>-116245.75382</v>
          </cell>
          <cell r="BZ197">
            <v>86936.346350000007</v>
          </cell>
          <cell r="CA197">
            <v>-892.60572999995202</v>
          </cell>
          <cell r="CB197">
            <v>-20756.5</v>
          </cell>
          <cell r="CC197">
            <v>65287.240620000055</v>
          </cell>
          <cell r="CD197">
            <v>2267.9919670000004</v>
          </cell>
          <cell r="CE197">
            <v>583441.89491999999</v>
          </cell>
          <cell r="CF197">
            <v>276479.30557999999</v>
          </cell>
          <cell r="CG197">
            <v>118761.04111929999</v>
          </cell>
          <cell r="CH197">
            <v>450060.7019243</v>
          </cell>
          <cell r="CI197">
            <v>159717.70129420003</v>
          </cell>
          <cell r="CJ197">
            <v>-517690.84374270006</v>
          </cell>
          <cell r="CK197">
            <v>92087.559475800022</v>
          </cell>
          <cell r="CM197">
            <v>-2302.1890399999997</v>
          </cell>
          <cell r="CN197">
            <v>-2302.1889868950007</v>
          </cell>
          <cell r="CO197">
            <v>-5.3104999096831307E-5</v>
          </cell>
          <cell r="CP197">
            <v>-2.1241999638732523E-3</v>
          </cell>
          <cell r="CQ197">
            <v>450060.7019243</v>
          </cell>
          <cell r="CR197">
            <v>159717.70129420003</v>
          </cell>
          <cell r="CS197">
            <v>-517690.84161850007</v>
          </cell>
          <cell r="CT197">
            <v>92087.561600000015</v>
          </cell>
          <cell r="CU197">
            <v>-7379.7010100000007</v>
          </cell>
          <cell r="CV197">
            <v>210848.60271930002</v>
          </cell>
          <cell r="CW197">
            <v>-7379.701095175501</v>
          </cell>
          <cell r="CX197">
            <v>8.5175500316836406E-5</v>
          </cell>
          <cell r="CY197">
            <v>2.4335857233381826E-3</v>
          </cell>
          <cell r="CZ197">
            <v>118761.03868571427</v>
          </cell>
          <cell r="DA197">
            <v>210848.60028571429</v>
          </cell>
        </row>
        <row r="198">
          <cell r="BF198">
            <v>0</v>
          </cell>
          <cell r="CK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</row>
        <row r="199">
          <cell r="BF199">
            <v>0</v>
          </cell>
          <cell r="CK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</row>
        <row r="200">
          <cell r="D200">
            <v>5811.5246690000004</v>
          </cell>
          <cell r="E200">
            <v>0</v>
          </cell>
          <cell r="F200">
            <v>0</v>
          </cell>
          <cell r="G200">
            <v>0</v>
          </cell>
          <cell r="H200">
            <v>5811.5246690000004</v>
          </cell>
          <cell r="I200">
            <v>1373931.6212400002</v>
          </cell>
          <cell r="J200">
            <v>0</v>
          </cell>
          <cell r="K200">
            <v>-166430.18406</v>
          </cell>
          <cell r="L200">
            <v>-178536.88535999999</v>
          </cell>
          <cell r="M200">
            <v>1028964.5518200002</v>
          </cell>
          <cell r="N200">
            <v>0</v>
          </cell>
          <cell r="O200">
            <v>0</v>
          </cell>
          <cell r="P200">
            <v>0</v>
          </cell>
          <cell r="Q200">
            <v>1028964.5518200002</v>
          </cell>
          <cell r="R200">
            <v>954949.08912000002</v>
          </cell>
          <cell r="S200">
            <v>0</v>
          </cell>
          <cell r="T200">
            <v>954949.08912000002</v>
          </cell>
          <cell r="U200">
            <v>1028807.97</v>
          </cell>
          <cell r="V200">
            <v>0</v>
          </cell>
          <cell r="W200">
            <v>1028807.97</v>
          </cell>
          <cell r="X200">
            <v>7.7343265438435225</v>
          </cell>
          <cell r="Y200">
            <v>1.521973240548391E-2</v>
          </cell>
          <cell r="Z200">
            <v>954949.08912000002</v>
          </cell>
          <cell r="AA200">
            <v>0</v>
          </cell>
          <cell r="AB200">
            <v>954949.08912000002</v>
          </cell>
          <cell r="AC200">
            <v>1028807.97</v>
          </cell>
          <cell r="AD200">
            <v>0</v>
          </cell>
          <cell r="AE200">
            <v>1028807.97</v>
          </cell>
          <cell r="AF200">
            <v>7.7343265438435225</v>
          </cell>
          <cell r="AG200">
            <v>1.521973240548391E-2</v>
          </cell>
          <cell r="AH200">
            <v>-490144.78148000006</v>
          </cell>
          <cell r="AI200">
            <v>-39710.028919999997</v>
          </cell>
          <cell r="AJ200">
            <v>-529854.81040000007</v>
          </cell>
          <cell r="AK200">
            <v>-20605.620730000002</v>
          </cell>
          <cell r="AL200">
            <v>-11548.156270000001</v>
          </cell>
          <cell r="AM200">
            <v>7265.2113500000014</v>
          </cell>
          <cell r="AN200">
            <v>-24888.565650000004</v>
          </cell>
          <cell r="AO200">
            <v>474221.17577000009</v>
          </cell>
          <cell r="AP200">
            <v>-14390.46624</v>
          </cell>
          <cell r="AQ200">
            <v>-40333.1702</v>
          </cell>
          <cell r="AR200">
            <v>-170157.20558000001</v>
          </cell>
          <cell r="AS200">
            <v>-224880.84201999998</v>
          </cell>
          <cell r="AT200">
            <v>-5800.3134600000003</v>
          </cell>
          <cell r="AU200">
            <v>0</v>
          </cell>
          <cell r="AV200">
            <v>-1160.50216</v>
          </cell>
          <cell r="AW200">
            <v>-6960.8156200000003</v>
          </cell>
          <cell r="AX200">
            <v>-231841.65763999999</v>
          </cell>
          <cell r="AY200">
            <v>242379.51813000007</v>
          </cell>
          <cell r="AZ200">
            <v>-41021.867269999995</v>
          </cell>
          <cell r="BA200">
            <v>-6339.2028900000005</v>
          </cell>
          <cell r="BB200">
            <v>0</v>
          </cell>
          <cell r="BC200">
            <v>-47091.026310000001</v>
          </cell>
          <cell r="BD200">
            <v>0</v>
          </cell>
          <cell r="BE200">
            <v>0</v>
          </cell>
          <cell r="BF200">
            <v>-94452.096469999989</v>
          </cell>
          <cell r="BG200">
            <v>147927.42166000008</v>
          </cell>
          <cell r="BH200">
            <v>0</v>
          </cell>
          <cell r="BI200">
            <v>-63831</v>
          </cell>
          <cell r="BJ200">
            <v>4921.7039399999994</v>
          </cell>
          <cell r="BK200">
            <v>89018.125600000072</v>
          </cell>
          <cell r="BL200">
            <v>149988.3443762</v>
          </cell>
          <cell r="BM200">
            <v>207213.38545609999</v>
          </cell>
          <cell r="BN200">
            <v>156551.83291440003</v>
          </cell>
          <cell r="BO200">
            <v>-654373.67437170004</v>
          </cell>
          <cell r="BP200">
            <v>-290608.45600120001</v>
          </cell>
          <cell r="BQ200">
            <v>-140620.11162500002</v>
          </cell>
          <cell r="BS200">
            <v>0</v>
          </cell>
          <cell r="BT200">
            <v>147927.42166000008</v>
          </cell>
          <cell r="BU200">
            <v>0</v>
          </cell>
          <cell r="BV200">
            <v>89018.125600000072</v>
          </cell>
          <cell r="BX200">
            <v>518214.14961000002</v>
          </cell>
          <cell r="BY200">
            <v>-152671.09727999999</v>
          </cell>
          <cell r="BZ200">
            <v>64725.594639999967</v>
          </cell>
          <cell r="CA200">
            <v>156.58182000007946</v>
          </cell>
          <cell r="CB200">
            <v>-31701.279999999999</v>
          </cell>
          <cell r="CC200">
            <v>33180.896460000047</v>
          </cell>
          <cell r="CD200">
            <v>6684.007767000001</v>
          </cell>
          <cell r="CE200">
            <v>954949.08912000002</v>
          </cell>
          <cell r="CF200">
            <v>441040.27931000001</v>
          </cell>
          <cell r="CG200">
            <v>149988.3443762</v>
          </cell>
          <cell r="CH200">
            <v>207213.38545609999</v>
          </cell>
          <cell r="CI200">
            <v>156551.83291440003</v>
          </cell>
          <cell r="CJ200">
            <v>-654373.67437170004</v>
          </cell>
          <cell r="CK200">
            <v>-290608.45600120001</v>
          </cell>
          <cell r="CM200">
            <v>7265.2113500000014</v>
          </cell>
          <cell r="CN200">
            <v>7265.2114000299998</v>
          </cell>
          <cell r="CO200">
            <v>-5.0029998419631738E-5</v>
          </cell>
          <cell r="CP200">
            <v>-2.0011999367852695E-3</v>
          </cell>
          <cell r="CQ200">
            <v>207213.38545609999</v>
          </cell>
          <cell r="CR200">
            <v>156551.83291440003</v>
          </cell>
          <cell r="CS200">
            <v>-654373.67237050005</v>
          </cell>
          <cell r="CT200">
            <v>-290608.45400000003</v>
          </cell>
          <cell r="CU200">
            <v>4921.7039399999994</v>
          </cell>
          <cell r="CV200">
            <v>-140620.10962380003</v>
          </cell>
          <cell r="CW200">
            <v>4921.7038368330013</v>
          </cell>
          <cell r="CX200">
            <v>1.0316699808754493E-4</v>
          </cell>
          <cell r="CY200">
            <v>2.9476285167869976E-3</v>
          </cell>
          <cell r="CZ200">
            <v>149988.34142857147</v>
          </cell>
          <cell r="DA200">
            <v>-140620.11257142856</v>
          </cell>
        </row>
        <row r="201">
          <cell r="BF201">
            <v>0</v>
          </cell>
          <cell r="CK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</row>
        <row r="202">
          <cell r="BF202">
            <v>0</v>
          </cell>
          <cell r="CK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</row>
        <row r="203">
          <cell r="D203">
            <v>41919.787561999998</v>
          </cell>
          <cell r="E203">
            <v>0</v>
          </cell>
          <cell r="F203">
            <v>0</v>
          </cell>
          <cell r="G203">
            <v>0</v>
          </cell>
          <cell r="H203">
            <v>41919.787561999998</v>
          </cell>
          <cell r="I203">
            <v>6241835.9509100001</v>
          </cell>
          <cell r="J203">
            <v>0</v>
          </cell>
          <cell r="K203">
            <v>-320126.78217999998</v>
          </cell>
          <cell r="L203">
            <v>-311414.77252999996</v>
          </cell>
          <cell r="M203">
            <v>5610294.3961999994</v>
          </cell>
          <cell r="N203">
            <v>0</v>
          </cell>
          <cell r="O203">
            <v>0</v>
          </cell>
          <cell r="P203">
            <v>0</v>
          </cell>
          <cell r="Q203">
            <v>5610294.3961999994</v>
          </cell>
          <cell r="R203">
            <v>5731684.221189999</v>
          </cell>
          <cell r="S203">
            <v>0</v>
          </cell>
          <cell r="T203">
            <v>5731684.221189999</v>
          </cell>
          <cell r="U203">
            <v>5566239</v>
          </cell>
          <cell r="V203">
            <v>0</v>
          </cell>
          <cell r="W203">
            <v>5566239</v>
          </cell>
          <cell r="X203">
            <v>-2.8865027242489987</v>
          </cell>
          <cell r="Y203">
            <v>0.79147510913561803</v>
          </cell>
          <cell r="Z203">
            <v>5731684.221189999</v>
          </cell>
          <cell r="AA203">
            <v>0</v>
          </cell>
          <cell r="AB203">
            <v>5731684.221189999</v>
          </cell>
          <cell r="AC203">
            <v>5566239</v>
          </cell>
          <cell r="AD203">
            <v>0</v>
          </cell>
          <cell r="AE203">
            <v>5566239</v>
          </cell>
          <cell r="AF203">
            <v>-2.8865027242489987</v>
          </cell>
          <cell r="AG203">
            <v>0.79147510913561803</v>
          </cell>
          <cell r="AH203">
            <v>-3057909.40172</v>
          </cell>
          <cell r="AI203">
            <v>-232714.68112000002</v>
          </cell>
          <cell r="AJ203">
            <v>-3290624.0828400003</v>
          </cell>
          <cell r="AK203">
            <v>-145119.25614000001</v>
          </cell>
          <cell r="AL203">
            <v>-67553.170620000004</v>
          </cell>
          <cell r="AM203">
            <v>5076.0720500000016</v>
          </cell>
          <cell r="AN203">
            <v>-207596.35471000001</v>
          </cell>
          <cell r="AO203">
            <v>2112073.9586499995</v>
          </cell>
          <cell r="AP203">
            <v>-131452.23110999999</v>
          </cell>
          <cell r="AQ203">
            <v>-126243.24314999999</v>
          </cell>
          <cell r="AR203">
            <v>-459307.68350000004</v>
          </cell>
          <cell r="AS203">
            <v>-717003.15776000009</v>
          </cell>
          <cell r="AT203">
            <v>-25397.679339999999</v>
          </cell>
          <cell r="AU203">
            <v>-56446.197899999999</v>
          </cell>
          <cell r="AV203">
            <v>-63182.552020000003</v>
          </cell>
          <cell r="AW203">
            <v>-145026.42926</v>
          </cell>
          <cell r="AX203">
            <v>-862029.58702000009</v>
          </cell>
          <cell r="AY203">
            <v>1250044.3716299995</v>
          </cell>
          <cell r="AZ203">
            <v>-250788.11715999997</v>
          </cell>
          <cell r="BA203">
            <v>-37982.320350000002</v>
          </cell>
          <cell r="BB203">
            <v>0</v>
          </cell>
          <cell r="BC203">
            <v>-337532.79360000003</v>
          </cell>
          <cell r="BD203">
            <v>-63868.103579999995</v>
          </cell>
          <cell r="BE203">
            <v>0</v>
          </cell>
          <cell r="BF203">
            <v>-690171.33469000005</v>
          </cell>
          <cell r="BG203">
            <v>559873.03693999955</v>
          </cell>
          <cell r="BH203">
            <v>-357400</v>
          </cell>
          <cell r="BI203">
            <v>-87367</v>
          </cell>
          <cell r="BJ203">
            <v>-24698.619160000002</v>
          </cell>
          <cell r="BK203">
            <v>447807.41777999955</v>
          </cell>
          <cell r="BL203">
            <v>908717.72985529993</v>
          </cell>
          <cell r="BM203">
            <v>1818630.6704345997</v>
          </cell>
          <cell r="BN203">
            <v>1030016.9757046</v>
          </cell>
          <cell r="BO203">
            <v>-3051525.7180429995</v>
          </cell>
          <cell r="BP203">
            <v>-202878.07190379989</v>
          </cell>
          <cell r="BQ203">
            <v>705839.65795150003</v>
          </cell>
          <cell r="BS203">
            <v>0</v>
          </cell>
          <cell r="BT203">
            <v>559873.03693999955</v>
          </cell>
          <cell r="BU203">
            <v>0</v>
          </cell>
          <cell r="BV203">
            <v>447807.41777999955</v>
          </cell>
          <cell r="BX203">
            <v>2407265.7383399997</v>
          </cell>
          <cell r="BY203">
            <v>-1135465.6156900001</v>
          </cell>
          <cell r="BZ203">
            <v>17124.379160001467</v>
          </cell>
          <cell r="CA203">
            <v>44055.396199999494</v>
          </cell>
          <cell r="CB203">
            <v>-62117.16</v>
          </cell>
          <cell r="CC203">
            <v>-937.38463999904343</v>
          </cell>
          <cell r="CD203">
            <v>45874.605768000001</v>
          </cell>
          <cell r="CE203">
            <v>5731684.221189999</v>
          </cell>
          <cell r="CF203">
            <v>2113011.3432899988</v>
          </cell>
          <cell r="CG203">
            <v>908717.72985529993</v>
          </cell>
          <cell r="CH203">
            <v>1818630.6704345997</v>
          </cell>
          <cell r="CI203">
            <v>1030016.9757046</v>
          </cell>
          <cell r="CJ203">
            <v>-3051525.7180429995</v>
          </cell>
          <cell r="CK203">
            <v>-202878.07190379966</v>
          </cell>
          <cell r="CM203">
            <v>5076.0720500000016</v>
          </cell>
          <cell r="CN203">
            <v>5071.9517975949921</v>
          </cell>
          <cell r="CO203">
            <v>4.1202524050095235</v>
          </cell>
          <cell r="CP203">
            <v>164.81009620038094</v>
          </cell>
          <cell r="CQ203">
            <v>1818630.6704345997</v>
          </cell>
          <cell r="CR203">
            <v>1030016.9757046</v>
          </cell>
          <cell r="CS203">
            <v>-3051690.5281392001</v>
          </cell>
          <cell r="CT203">
            <v>-203042.88200000022</v>
          </cell>
          <cell r="CU203">
            <v>-24698.619160000002</v>
          </cell>
          <cell r="CV203">
            <v>705674.84785529971</v>
          </cell>
          <cell r="CW203">
            <v>-24698.619674935493</v>
          </cell>
          <cell r="CX203">
            <v>5.1493549108272418E-4</v>
          </cell>
          <cell r="CY203">
            <v>1.4712442602363547E-2</v>
          </cell>
          <cell r="CZ203">
            <v>908717.71514285728</v>
          </cell>
          <cell r="DA203">
            <v>705674.83314285707</v>
          </cell>
        </row>
        <row r="204">
          <cell r="BF204">
            <v>0</v>
          </cell>
          <cell r="CK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</row>
        <row r="205">
          <cell r="BF205">
            <v>0</v>
          </cell>
          <cell r="CK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</row>
        <row r="206">
          <cell r="BF206">
            <v>0</v>
          </cell>
          <cell r="CI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</row>
        <row r="207">
          <cell r="H207">
            <v>0</v>
          </cell>
          <cell r="J207">
            <v>0</v>
          </cell>
          <cell r="M207">
            <v>0</v>
          </cell>
          <cell r="Q207">
            <v>0</v>
          </cell>
          <cell r="R207">
            <v>1248658.4829900002</v>
          </cell>
          <cell r="S207">
            <v>-1248658.4829900002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248658.4829900002</v>
          </cell>
          <cell r="AA207">
            <v>-1248658.4829900002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J207">
            <v>0</v>
          </cell>
          <cell r="AN207">
            <v>0</v>
          </cell>
          <cell r="AO207">
            <v>0</v>
          </cell>
          <cell r="AS207">
            <v>0</v>
          </cell>
          <cell r="AX207">
            <v>0</v>
          </cell>
          <cell r="AY207">
            <v>0</v>
          </cell>
          <cell r="BF207">
            <v>0</v>
          </cell>
          <cell r="BG207">
            <v>0</v>
          </cell>
          <cell r="BI207">
            <v>0</v>
          </cell>
          <cell r="BK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-38515.390069999965</v>
          </cell>
          <cell r="CA207">
            <v>0</v>
          </cell>
          <cell r="CC207">
            <v>-38515.390069999965</v>
          </cell>
          <cell r="CD207">
            <v>25436.556306999999</v>
          </cell>
          <cell r="CE207">
            <v>1248658.4829900002</v>
          </cell>
          <cell r="CF207">
            <v>38515.390069999965</v>
          </cell>
          <cell r="CK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</row>
        <row r="208">
          <cell r="H208">
            <v>0</v>
          </cell>
          <cell r="J208">
            <v>0</v>
          </cell>
          <cell r="M208">
            <v>0</v>
          </cell>
          <cell r="Q208">
            <v>0</v>
          </cell>
          <cell r="R208">
            <v>29521.497169999999</v>
          </cell>
          <cell r="S208">
            <v>-29521.497169999999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29521.497169999999</v>
          </cell>
          <cell r="AA208">
            <v>-29521.497169999999</v>
          </cell>
          <cell r="AB208">
            <v>0</v>
          </cell>
          <cell r="AE208">
            <v>0</v>
          </cell>
          <cell r="AF208">
            <v>0</v>
          </cell>
          <cell r="AG208">
            <v>0</v>
          </cell>
          <cell r="AJ208">
            <v>0</v>
          </cell>
          <cell r="AN208">
            <v>0</v>
          </cell>
          <cell r="AO208">
            <v>0</v>
          </cell>
          <cell r="AS208">
            <v>0</v>
          </cell>
          <cell r="AX208">
            <v>0</v>
          </cell>
          <cell r="AY208">
            <v>0</v>
          </cell>
          <cell r="BF208">
            <v>0</v>
          </cell>
          <cell r="BG208">
            <v>0</v>
          </cell>
          <cell r="BI208">
            <v>0</v>
          </cell>
          <cell r="BK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-307.44404000000213</v>
          </cell>
          <cell r="CA208">
            <v>0</v>
          </cell>
          <cell r="CC208">
            <v>-307.44404000000213</v>
          </cell>
          <cell r="CD208">
            <v>548.69935799999996</v>
          </cell>
          <cell r="CE208">
            <v>29521.497169999999</v>
          </cell>
          <cell r="CF208">
            <v>307.44404000000213</v>
          </cell>
          <cell r="CK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</row>
        <row r="209">
          <cell r="H209">
            <v>0</v>
          </cell>
          <cell r="J209">
            <v>0</v>
          </cell>
          <cell r="M209">
            <v>0</v>
          </cell>
          <cell r="Q209">
            <v>0</v>
          </cell>
          <cell r="R209">
            <v>509318.20757999987</v>
          </cell>
          <cell r="S209">
            <v>-509318.20757999987</v>
          </cell>
          <cell r="T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509318.20757999987</v>
          </cell>
          <cell r="AA209">
            <v>-509318.20757999987</v>
          </cell>
          <cell r="AB209">
            <v>0</v>
          </cell>
          <cell r="AE209">
            <v>0</v>
          </cell>
          <cell r="AF209">
            <v>0</v>
          </cell>
          <cell r="AG209">
            <v>0</v>
          </cell>
          <cell r="AJ209">
            <v>0</v>
          </cell>
          <cell r="AN209">
            <v>0</v>
          </cell>
          <cell r="AO209">
            <v>0</v>
          </cell>
          <cell r="AS209">
            <v>0</v>
          </cell>
          <cell r="AX209">
            <v>0</v>
          </cell>
          <cell r="AY209">
            <v>0</v>
          </cell>
          <cell r="BF209">
            <v>0</v>
          </cell>
          <cell r="BG209">
            <v>0</v>
          </cell>
          <cell r="BI209">
            <v>0</v>
          </cell>
          <cell r="BK209">
            <v>0</v>
          </cell>
          <cell r="BP209">
            <v>0</v>
          </cell>
          <cell r="BQ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-33489.226899999892</v>
          </cell>
          <cell r="CA209">
            <v>0</v>
          </cell>
          <cell r="CC209">
            <v>-33489.226899999892</v>
          </cell>
          <cell r="CD209">
            <v>10441.623096000001</v>
          </cell>
          <cell r="CE209">
            <v>509318.20757999987</v>
          </cell>
          <cell r="CF209">
            <v>33489.226899999892</v>
          </cell>
          <cell r="CK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</row>
        <row r="210">
          <cell r="BF210">
            <v>0</v>
          </cell>
          <cell r="CK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BF211">
            <v>0</v>
          </cell>
          <cell r="CK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1787498.1877400002</v>
          </cell>
          <cell r="S212">
            <v>-1787498.1877400002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1787498.1877400002</v>
          </cell>
          <cell r="AA212">
            <v>-1787498.1877400002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-72312.061009999859</v>
          </cell>
          <cell r="CA212">
            <v>0</v>
          </cell>
          <cell r="CB212">
            <v>0</v>
          </cell>
          <cell r="CC212">
            <v>-72312.061009999859</v>
          </cell>
          <cell r="CD212">
            <v>36426.878761</v>
          </cell>
          <cell r="CE212">
            <v>1787498.1877400002</v>
          </cell>
          <cell r="CF212">
            <v>72312.061009999859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</row>
        <row r="213">
          <cell r="BF213">
            <v>0</v>
          </cell>
          <cell r="CK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BF214">
            <v>0</v>
          </cell>
          <cell r="CK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</row>
        <row r="215">
          <cell r="H215">
            <v>0</v>
          </cell>
          <cell r="M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  <cell r="AJ215">
            <v>0</v>
          </cell>
          <cell r="AN215">
            <v>0</v>
          </cell>
          <cell r="AO215">
            <v>0</v>
          </cell>
          <cell r="AS215">
            <v>0</v>
          </cell>
          <cell r="AX215">
            <v>0</v>
          </cell>
          <cell r="AY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P215">
            <v>0</v>
          </cell>
          <cell r="BQ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K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</row>
        <row r="216">
          <cell r="BF216">
            <v>0</v>
          </cell>
          <cell r="CK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</row>
        <row r="217">
          <cell r="BF217">
            <v>0</v>
          </cell>
          <cell r="CK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1787498.1877400002</v>
          </cell>
          <cell r="S218">
            <v>-1787498.187740000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1787498.1877400002</v>
          </cell>
          <cell r="AA218">
            <v>-1787498.187740000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-72312.061009999859</v>
          </cell>
          <cell r="CA218">
            <v>0</v>
          </cell>
          <cell r="CB218">
            <v>0</v>
          </cell>
          <cell r="CC218">
            <v>-72312.061009999859</v>
          </cell>
          <cell r="CD218">
            <v>36426.878761</v>
          </cell>
          <cell r="CE218">
            <v>1787498.1877400002</v>
          </cell>
          <cell r="CF218">
            <v>72312.061009999859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</row>
        <row r="219">
          <cell r="BF219">
            <v>0</v>
          </cell>
          <cell r="CK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</row>
        <row r="220">
          <cell r="BF220">
            <v>0</v>
          </cell>
          <cell r="CK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</row>
        <row r="221">
          <cell r="D221">
            <v>25481.394804000003</v>
          </cell>
          <cell r="H221">
            <v>25481.394804000003</v>
          </cell>
          <cell r="I221">
            <v>418544.76304000005</v>
          </cell>
          <cell r="K221">
            <v>-68647.231440000003</v>
          </cell>
          <cell r="L221">
            <v>-8197.1043699999991</v>
          </cell>
          <cell r="M221">
            <v>341700.42723000003</v>
          </cell>
          <cell r="Q221">
            <v>341700.42723000003</v>
          </cell>
          <cell r="R221">
            <v>436253.81383000006</v>
          </cell>
          <cell r="T221">
            <v>436253.81383000006</v>
          </cell>
          <cell r="U221">
            <v>310333.90000000002</v>
          </cell>
          <cell r="W221">
            <v>310333.90000000002</v>
          </cell>
          <cell r="X221">
            <v>-28.863911291574098</v>
          </cell>
          <cell r="Y221">
            <v>10.107347998397856</v>
          </cell>
          <cell r="Z221">
            <v>436253.81383000006</v>
          </cell>
          <cell r="AB221">
            <v>436253.81383000006</v>
          </cell>
          <cell r="AC221">
            <v>310333.90000000002</v>
          </cell>
          <cell r="AE221">
            <v>310333.90000000002</v>
          </cell>
          <cell r="AF221">
            <v>-28.863911291574098</v>
          </cell>
          <cell r="AG221">
            <v>10.107347998397856</v>
          </cell>
          <cell r="AH221">
            <v>-294669.33982999995</v>
          </cell>
          <cell r="AJ221">
            <v>-294669.33982999995</v>
          </cell>
          <cell r="AK221">
            <v>-21808.450780000003</v>
          </cell>
          <cell r="AL221">
            <v>-3041.5725499999999</v>
          </cell>
          <cell r="AM221">
            <v>1629.4006399999998</v>
          </cell>
          <cell r="AN221">
            <v>-23220.622690000004</v>
          </cell>
          <cell r="AO221">
            <v>23810.464710000073</v>
          </cell>
          <cell r="AP221">
            <v>-0.17199999999999999</v>
          </cell>
          <cell r="AQ221">
            <v>-1140.7323899999999</v>
          </cell>
          <cell r="AR221">
            <v>-3007.6457999999998</v>
          </cell>
          <cell r="AS221">
            <v>-4148.5501899999999</v>
          </cell>
          <cell r="AT221">
            <v>-901.65933999999993</v>
          </cell>
          <cell r="AV221">
            <v>-554.76840000000004</v>
          </cell>
          <cell r="AW221">
            <v>-1456.4277400000001</v>
          </cell>
          <cell r="AX221">
            <v>-5604.97793</v>
          </cell>
          <cell r="AY221">
            <v>18205.486780000072</v>
          </cell>
          <cell r="AZ221">
            <v>-13199.486949999999</v>
          </cell>
          <cell r="BA221">
            <v>-200.09130999999999</v>
          </cell>
          <cell r="BC221">
            <v>-30520.3452</v>
          </cell>
          <cell r="BD221">
            <v>-3644.0059300000003</v>
          </cell>
          <cell r="BF221">
            <v>-47563.929389999998</v>
          </cell>
          <cell r="BG221">
            <v>-29358.442609999925</v>
          </cell>
          <cell r="BI221">
            <v>12668</v>
          </cell>
          <cell r="BJ221">
            <v>48.246319999999997</v>
          </cell>
          <cell r="BK221">
            <v>-16642.196289999927</v>
          </cell>
          <cell r="BL221">
            <v>63797.558445399998</v>
          </cell>
          <cell r="BM221">
            <v>54739.245642200003</v>
          </cell>
          <cell r="BN221">
            <v>46618.861715000006</v>
          </cell>
          <cell r="BO221">
            <v>-166534.1319373</v>
          </cell>
          <cell r="BP221">
            <v>-65176.024580099998</v>
          </cell>
          <cell r="BQ221">
            <v>-1378.4661347000001</v>
          </cell>
          <cell r="BT221">
            <v>-29358.442609999925</v>
          </cell>
          <cell r="BU221">
            <v>0</v>
          </cell>
          <cell r="BV221">
            <v>-16642.196289999927</v>
          </cell>
          <cell r="BX221">
            <v>25222.636620000074</v>
          </cell>
          <cell r="BY221">
            <v>-52061.929680000001</v>
          </cell>
          <cell r="BZ221">
            <v>-7919.9075399999965</v>
          </cell>
          <cell r="CA221">
            <v>31366.527230000007</v>
          </cell>
          <cell r="CB221">
            <v>-26975.37</v>
          </cell>
          <cell r="CC221">
            <v>-3528.7503099999885</v>
          </cell>
          <cell r="CD221">
            <v>35779.657187999997</v>
          </cell>
          <cell r="CE221">
            <v>436253.81383000006</v>
          </cell>
          <cell r="CF221">
            <v>27339.215020000061</v>
          </cell>
          <cell r="CG221">
            <v>63797.558445399998</v>
          </cell>
          <cell r="CH221">
            <v>54739.245642200003</v>
          </cell>
          <cell r="CI221">
            <v>46618.861715000006</v>
          </cell>
          <cell r="CJ221">
            <v>-166534.1319373</v>
          </cell>
          <cell r="CK221">
            <v>-65176.024580099998</v>
          </cell>
          <cell r="CM221">
            <v>1629.4006399999998</v>
          </cell>
          <cell r="CN221">
            <v>1629.4006145025</v>
          </cell>
          <cell r="CO221">
            <v>2.5497499791526934E-5</v>
          </cell>
          <cell r="CP221">
            <v>1.0198999916610774E-3</v>
          </cell>
          <cell r="CQ221">
            <v>54739.245642200003</v>
          </cell>
          <cell r="CR221">
            <v>46618.861715000006</v>
          </cell>
          <cell r="CS221">
            <v>-166534.1329572</v>
          </cell>
          <cell r="CT221">
            <v>-65176.025599999994</v>
          </cell>
          <cell r="CU221">
            <v>48.246319999999997</v>
          </cell>
          <cell r="CV221">
            <v>-1378.4671545999954</v>
          </cell>
          <cell r="CW221">
            <v>48.246350410999845</v>
          </cell>
          <cell r="CX221">
            <v>-3.041099984812945E-5</v>
          </cell>
          <cell r="CY221">
            <v>-8.6888570994655566E-4</v>
          </cell>
          <cell r="CZ221">
            <v>63797.559314285711</v>
          </cell>
          <cell r="DA221">
            <v>-1378.466285714283</v>
          </cell>
        </row>
        <row r="222">
          <cell r="D222">
            <v>85700.886499999993</v>
          </cell>
          <cell r="H222">
            <v>85700.886499999993</v>
          </cell>
          <cell r="I222">
            <v>541221.48135000002</v>
          </cell>
          <cell r="K222">
            <v>-226841.43641999998</v>
          </cell>
          <cell r="L222">
            <v>-17465.522079999999</v>
          </cell>
          <cell r="M222">
            <v>296914.52285000001</v>
          </cell>
          <cell r="Q222">
            <v>296914.52285000001</v>
          </cell>
          <cell r="R222">
            <v>365033.01639</v>
          </cell>
          <cell r="T222">
            <v>365033.01639</v>
          </cell>
          <cell r="U222">
            <v>328151.27</v>
          </cell>
          <cell r="W222">
            <v>328151.27</v>
          </cell>
          <cell r="X222">
            <v>-10.103674115493064</v>
          </cell>
          <cell r="Y222">
            <v>-9.5190084591170461</v>
          </cell>
          <cell r="Z222">
            <v>365033.01639</v>
          </cell>
          <cell r="AB222">
            <v>365033.01639</v>
          </cell>
          <cell r="AC222">
            <v>328151.27</v>
          </cell>
          <cell r="AE222">
            <v>328151.27</v>
          </cell>
          <cell r="AF222">
            <v>-10.103674115493064</v>
          </cell>
          <cell r="AG222">
            <v>-9.5190084591170461</v>
          </cell>
          <cell r="AH222">
            <v>-156036.71434000001</v>
          </cell>
          <cell r="AI222">
            <v>558.10400000000004</v>
          </cell>
          <cell r="AJ222">
            <v>-155478.61034000001</v>
          </cell>
          <cell r="AK222">
            <v>-101361.64622999998</v>
          </cell>
          <cell r="AL222">
            <v>-136.05502999999999</v>
          </cell>
          <cell r="AM222">
            <v>2219.17553</v>
          </cell>
          <cell r="AN222">
            <v>-99278.525729999994</v>
          </cell>
          <cell r="AO222">
            <v>42157.386780000001</v>
          </cell>
          <cell r="AP222">
            <v>-17646.353719999999</v>
          </cell>
          <cell r="AQ222">
            <v>-10088.059279999999</v>
          </cell>
          <cell r="AR222">
            <v>-36393.01539</v>
          </cell>
          <cell r="AS222">
            <v>-64127.428390000001</v>
          </cell>
          <cell r="AT222">
            <v>-1641.26936</v>
          </cell>
          <cell r="AV222">
            <v>-781.37787000000003</v>
          </cell>
          <cell r="AW222">
            <v>-2422.64723</v>
          </cell>
          <cell r="AX222">
            <v>-66550.075620000003</v>
          </cell>
          <cell r="AY222">
            <v>-24392.688840000003</v>
          </cell>
          <cell r="AZ222">
            <v>-18078.110840000001</v>
          </cell>
          <cell r="BA222">
            <v>-281.62871000000001</v>
          </cell>
          <cell r="BC222">
            <v>-40703.685939999996</v>
          </cell>
          <cell r="BD222">
            <v>-5129.0083299999997</v>
          </cell>
          <cell r="BF222">
            <v>-64192.433819999991</v>
          </cell>
          <cell r="BG222">
            <v>-88585.122659999994</v>
          </cell>
          <cell r="BI222">
            <v>38224</v>
          </cell>
          <cell r="BJ222">
            <v>181.36285999999998</v>
          </cell>
          <cell r="BK222">
            <v>-50179.759799999993</v>
          </cell>
          <cell r="BL222">
            <v>83585.2248597</v>
          </cell>
          <cell r="BM222">
            <v>57636.113812799995</v>
          </cell>
          <cell r="BN222">
            <v>55948.380311100002</v>
          </cell>
          <cell r="BO222">
            <v>-202351.5144937</v>
          </cell>
          <cell r="BP222">
            <v>-88767.020369800011</v>
          </cell>
          <cell r="BQ222">
            <v>-5181.7955101000116</v>
          </cell>
          <cell r="BT222">
            <v>-88585.122659999994</v>
          </cell>
          <cell r="BU222">
            <v>0</v>
          </cell>
          <cell r="BV222">
            <v>-50179.759799999993</v>
          </cell>
          <cell r="BX222">
            <v>39516.162280000019</v>
          </cell>
          <cell r="BY222">
            <v>-66193.03207999999</v>
          </cell>
          <cell r="BZ222">
            <v>-21032.628010000008</v>
          </cell>
          <cell r="CA222">
            <v>-31236.74715000001</v>
          </cell>
          <cell r="CB222">
            <v>-7315.71</v>
          </cell>
          <cell r="CC222">
            <v>-59585.085160000017</v>
          </cell>
          <cell r="CD222">
            <v>96617.73520000001</v>
          </cell>
          <cell r="CE222">
            <v>365033.01639</v>
          </cell>
          <cell r="CF222">
            <v>101742.47194000002</v>
          </cell>
          <cell r="CG222">
            <v>83585.2248597</v>
          </cell>
          <cell r="CH222">
            <v>57636.113812799995</v>
          </cell>
          <cell r="CI222">
            <v>55948.380311100002</v>
          </cell>
          <cell r="CJ222">
            <v>-202351.5144937</v>
          </cell>
          <cell r="CK222">
            <v>-88767.020369800011</v>
          </cell>
          <cell r="CM222">
            <v>2219.17553</v>
          </cell>
          <cell r="CN222">
            <v>2219.1755092450003</v>
          </cell>
          <cell r="CO222">
            <v>2.0754999695782317E-5</v>
          </cell>
          <cell r="CP222">
            <v>8.3019998783129267E-4</v>
          </cell>
          <cell r="CQ222">
            <v>57636.113812799995</v>
          </cell>
          <cell r="CR222">
            <v>55948.380311100002</v>
          </cell>
          <cell r="CS222">
            <v>-202351.51532389998</v>
          </cell>
          <cell r="CT222">
            <v>-88767.021199999988</v>
          </cell>
          <cell r="CU222">
            <v>181.36285999999998</v>
          </cell>
          <cell r="CV222">
            <v>-5181.7963402999885</v>
          </cell>
          <cell r="CW222">
            <v>181.36287191049962</v>
          </cell>
          <cell r="CX222">
            <v>-1.1910499637224348E-5</v>
          </cell>
          <cell r="CY222">
            <v>-3.4029998963498135E-4</v>
          </cell>
          <cell r="CZ222">
            <v>83585.225199999986</v>
          </cell>
          <cell r="DA222">
            <v>-5181.7960000000021</v>
          </cell>
        </row>
        <row r="223">
          <cell r="D223">
            <v>372.605662</v>
          </cell>
          <cell r="H223">
            <v>372.605662</v>
          </cell>
          <cell r="I223">
            <v>22850.037369999998</v>
          </cell>
          <cell r="K223">
            <v>-4754.4893200000006</v>
          </cell>
          <cell r="L223">
            <v>-1195.3717200000001</v>
          </cell>
          <cell r="M223">
            <v>16900.176329999998</v>
          </cell>
          <cell r="Q223">
            <v>16900.176329999998</v>
          </cell>
          <cell r="R223">
            <v>17134.25013</v>
          </cell>
          <cell r="T223">
            <v>17134.25013</v>
          </cell>
          <cell r="U223">
            <v>16187.99</v>
          </cell>
          <cell r="W223">
            <v>16187.99</v>
          </cell>
          <cell r="X223">
            <v>-5.522623533685973</v>
          </cell>
          <cell r="Y223">
            <v>4.399473498562827</v>
          </cell>
          <cell r="Z223">
            <v>17134.25013</v>
          </cell>
          <cell r="AB223">
            <v>17134.25013</v>
          </cell>
          <cell r="AC223">
            <v>16187.99</v>
          </cell>
          <cell r="AE223">
            <v>16187.99</v>
          </cell>
          <cell r="AF223">
            <v>-5.522623533685973</v>
          </cell>
          <cell r="AG223">
            <v>4.399473498562827</v>
          </cell>
          <cell r="AH223">
            <v>-28413.746320000002</v>
          </cell>
          <cell r="AI223">
            <v>-771.90423999999996</v>
          </cell>
          <cell r="AJ223">
            <v>-29185.650560000002</v>
          </cell>
          <cell r="AK223">
            <v>-1103.31558</v>
          </cell>
          <cell r="AL223">
            <v>-145.54982000000001</v>
          </cell>
          <cell r="AM223">
            <v>-962.82503999999994</v>
          </cell>
          <cell r="AN223">
            <v>-2211.6904399999999</v>
          </cell>
          <cell r="AO223">
            <v>-14497.164670000004</v>
          </cell>
          <cell r="AQ223">
            <v>-168.62204</v>
          </cell>
          <cell r="AR223">
            <v>-39.246639999999999</v>
          </cell>
          <cell r="AS223">
            <v>-207.86867999999998</v>
          </cell>
          <cell r="AT223">
            <v>-78.669229999999999</v>
          </cell>
          <cell r="AV223">
            <v>-50.024079999999998</v>
          </cell>
          <cell r="AW223">
            <v>-128.69331</v>
          </cell>
          <cell r="AX223">
            <v>-336.56198999999998</v>
          </cell>
          <cell r="AY223">
            <v>-14833.726660000004</v>
          </cell>
          <cell r="AZ223">
            <v>-540.72856999999999</v>
          </cell>
          <cell r="BA223">
            <v>-18.008409999999998</v>
          </cell>
          <cell r="BC223">
            <v>-4111.3515600000001</v>
          </cell>
          <cell r="BD223">
            <v>-326.50055000000003</v>
          </cell>
          <cell r="BF223">
            <v>-4996.5890899999995</v>
          </cell>
          <cell r="BG223">
            <v>-19830.315750000002</v>
          </cell>
          <cell r="BI223">
            <v>8557</v>
          </cell>
          <cell r="BJ223">
            <v>-1392.00227</v>
          </cell>
          <cell r="BK223">
            <v>-12665.318020000002</v>
          </cell>
          <cell r="BL223">
            <v>1258.4927654999999</v>
          </cell>
          <cell r="BM223">
            <v>39021.758375099998</v>
          </cell>
          <cell r="BN223">
            <v>4291.8459788</v>
          </cell>
          <cell r="BO223">
            <v>-4800.6041389000002</v>
          </cell>
          <cell r="BP223">
            <v>38513.000214999993</v>
          </cell>
          <cell r="BQ223">
            <v>39771.492980499992</v>
          </cell>
          <cell r="BT223">
            <v>-19830.315750000002</v>
          </cell>
          <cell r="BU223">
            <v>0</v>
          </cell>
          <cell r="BV223">
            <v>-12665.318020000002</v>
          </cell>
          <cell r="BX223">
            <v>-12616.885570000004</v>
          </cell>
          <cell r="BY223">
            <v>-6042.7364599999992</v>
          </cell>
          <cell r="BZ223">
            <v>-7074.0405700000028</v>
          </cell>
          <cell r="CA223">
            <v>712.18632999999863</v>
          </cell>
          <cell r="CB223">
            <v>-483.12</v>
          </cell>
          <cell r="CC223">
            <v>-6844.9742400000041</v>
          </cell>
          <cell r="CD223">
            <v>433.78898399999997</v>
          </cell>
          <cell r="CE223">
            <v>17134.25013</v>
          </cell>
          <cell r="CF223">
            <v>-7652.1904299999997</v>
          </cell>
          <cell r="CG223">
            <v>1258.4927654999999</v>
          </cell>
          <cell r="CH223">
            <v>39021.758375099998</v>
          </cell>
          <cell r="CI223">
            <v>4291.8459788</v>
          </cell>
          <cell r="CJ223">
            <v>-4800.6041389000002</v>
          </cell>
          <cell r="CK223">
            <v>38513.000214999993</v>
          </cell>
          <cell r="CM223">
            <v>-962.82503999999994</v>
          </cell>
          <cell r="CN223">
            <v>-962.82500537499982</v>
          </cell>
          <cell r="CO223">
            <v>-3.4625000125743099E-5</v>
          </cell>
          <cell r="CP223">
            <v>-1.385000005029724E-3</v>
          </cell>
          <cell r="CQ223">
            <v>39021.758375099998</v>
          </cell>
          <cell r="CR223">
            <v>4291.8459788</v>
          </cell>
          <cell r="CS223">
            <v>-4800.6027538999952</v>
          </cell>
          <cell r="CT223">
            <v>38513.001600000003</v>
          </cell>
          <cell r="CU223">
            <v>-1392.00227</v>
          </cell>
          <cell r="CV223">
            <v>39771.494365500002</v>
          </cell>
          <cell r="CW223">
            <v>-1392.0023027925001</v>
          </cell>
          <cell r="CX223">
            <v>3.2792500178402406E-5</v>
          </cell>
          <cell r="CY223">
            <v>9.3692857652578291E-4</v>
          </cell>
          <cell r="CZ223">
            <v>1258.4918285714234</v>
          </cell>
          <cell r="DA223">
            <v>39771.493428571426</v>
          </cell>
        </row>
        <row r="224">
          <cell r="D224">
            <v>28994.584999999999</v>
          </cell>
          <cell r="H224">
            <v>28994.584999999999</v>
          </cell>
          <cell r="I224">
            <v>175458.32243999999</v>
          </cell>
          <cell r="K224">
            <v>-68098.452489999996</v>
          </cell>
          <cell r="L224">
            <v>-3709.1707200000001</v>
          </cell>
          <cell r="M224">
            <v>103650.69923</v>
          </cell>
          <cell r="Q224">
            <v>103650.69923</v>
          </cell>
          <cell r="R224">
            <v>73722.010320000001</v>
          </cell>
          <cell r="T224">
            <v>73722.010320000001</v>
          </cell>
          <cell r="U224">
            <v>111552.88</v>
          </cell>
          <cell r="W224">
            <v>111552.88</v>
          </cell>
          <cell r="X224">
            <v>51.315569822079169</v>
          </cell>
          <cell r="Y224">
            <v>-7.0837980785435519</v>
          </cell>
          <cell r="Z224">
            <v>73722.010320000001</v>
          </cell>
          <cell r="AB224">
            <v>73722.010320000001</v>
          </cell>
          <cell r="AC224">
            <v>111552.88</v>
          </cell>
          <cell r="AE224">
            <v>111552.88</v>
          </cell>
          <cell r="AF224">
            <v>51.315569822079169</v>
          </cell>
          <cell r="AG224">
            <v>-7.0837980785435519</v>
          </cell>
          <cell r="AH224">
            <v>-48591.541379999995</v>
          </cell>
          <cell r="AI224">
            <v>-150</v>
          </cell>
          <cell r="AJ224">
            <v>-48741.541379999995</v>
          </cell>
          <cell r="AK224">
            <v>-39204.873140000003</v>
          </cell>
          <cell r="AL224">
            <v>-494.10217999999998</v>
          </cell>
          <cell r="AM224">
            <v>24.164840000000002</v>
          </cell>
          <cell r="AN224">
            <v>-39674.810480000007</v>
          </cell>
          <cell r="AO224">
            <v>15234.347369999996</v>
          </cell>
          <cell r="AQ224">
            <v>-14.33</v>
          </cell>
          <cell r="AR224">
            <v>-5603.9119299999993</v>
          </cell>
          <cell r="AS224">
            <v>-5618.2419299999992</v>
          </cell>
          <cell r="AT224">
            <v>-279.79871000000003</v>
          </cell>
          <cell r="AV224">
            <v>-168.08131</v>
          </cell>
          <cell r="AW224">
            <v>-447.88002000000006</v>
          </cell>
          <cell r="AX224">
            <v>-6066.1219499999988</v>
          </cell>
          <cell r="AY224">
            <v>9168.225419999997</v>
          </cell>
          <cell r="AZ224">
            <v>-5903.0874599999997</v>
          </cell>
          <cell r="BA224">
            <v>-60.52769</v>
          </cell>
          <cell r="BC224">
            <v>-10132.081890000001</v>
          </cell>
          <cell r="BD224">
            <v>-1104.0017700000001</v>
          </cell>
          <cell r="BF224">
            <v>-17199.698810000002</v>
          </cell>
          <cell r="BG224">
            <v>-8031.4733900000047</v>
          </cell>
          <cell r="BI224">
            <v>3466</v>
          </cell>
          <cell r="BJ224">
            <v>-71.759470000000007</v>
          </cell>
          <cell r="BK224">
            <v>-4637.2328600000046</v>
          </cell>
          <cell r="BL224">
            <v>3016.8637385000002</v>
          </cell>
          <cell r="BM224">
            <v>10147.390513099999</v>
          </cell>
          <cell r="BN224">
            <v>5068.3384073999996</v>
          </cell>
          <cell r="BO224">
            <v>-16182.3218132</v>
          </cell>
          <cell r="BP224">
            <v>-966.59289270000227</v>
          </cell>
          <cell r="BQ224">
            <v>2050.2708457999979</v>
          </cell>
          <cell r="BT224">
            <v>-8031.4733900000047</v>
          </cell>
          <cell r="BU224">
            <v>0</v>
          </cell>
          <cell r="BV224">
            <v>-4637.2328600000046</v>
          </cell>
          <cell r="BX224">
            <v>15854.28471</v>
          </cell>
          <cell r="BY224">
            <v>-18291.68101</v>
          </cell>
          <cell r="BZ224">
            <v>10984.097370000005</v>
          </cell>
          <cell r="CA224">
            <v>-7902.1807700000063</v>
          </cell>
          <cell r="CB224">
            <v>-9260.1200000000008</v>
          </cell>
          <cell r="CC224">
            <v>-6178.2034000000021</v>
          </cell>
          <cell r="CD224">
            <v>19160.852199999998</v>
          </cell>
          <cell r="CE224">
            <v>73722.010320000001</v>
          </cell>
          <cell r="CF224">
            <v>21412.550769999998</v>
          </cell>
          <cell r="CG224">
            <v>3016.8637385000002</v>
          </cell>
          <cell r="CH224">
            <v>10147.390513099999</v>
          </cell>
          <cell r="CI224">
            <v>5068.3384073999996</v>
          </cell>
          <cell r="CJ224">
            <v>-16182.3218132</v>
          </cell>
          <cell r="CK224">
            <v>-966.59289270000227</v>
          </cell>
          <cell r="CM224">
            <v>24.164840000000002</v>
          </cell>
          <cell r="CN224">
            <v>24.164822317500057</v>
          </cell>
          <cell r="CO224">
            <v>1.7682499944271513E-5</v>
          </cell>
          <cell r="CP224">
            <v>7.072999977708605E-4</v>
          </cell>
          <cell r="CQ224">
            <v>10147.390513099999</v>
          </cell>
          <cell r="CR224">
            <v>5068.3384073999996</v>
          </cell>
          <cell r="CS224">
            <v>-16182.322520499998</v>
          </cell>
          <cell r="CT224">
            <v>-966.59360000000015</v>
          </cell>
          <cell r="CU224">
            <v>-71.759470000000007</v>
          </cell>
          <cell r="CV224">
            <v>2050.2701385</v>
          </cell>
          <cell r="CW224">
            <v>-71.75945484750001</v>
          </cell>
          <cell r="CX224">
            <v>-1.5152499997839186E-5</v>
          </cell>
          <cell r="CY224">
            <v>-4.3292857136683385E-4</v>
          </cell>
          <cell r="CZ224">
            <v>3016.8641714285714</v>
          </cell>
          <cell r="DA224">
            <v>2050.2705714285712</v>
          </cell>
        </row>
        <row r="225">
          <cell r="BF225">
            <v>0</v>
          </cell>
          <cell r="CK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</row>
        <row r="226">
          <cell r="BF226">
            <v>0</v>
          </cell>
          <cell r="CK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</row>
        <row r="227">
          <cell r="D227">
            <v>140549.47196600001</v>
          </cell>
          <cell r="E227">
            <v>0</v>
          </cell>
          <cell r="F227">
            <v>0</v>
          </cell>
          <cell r="G227">
            <v>0</v>
          </cell>
          <cell r="H227">
            <v>140549.47196600001</v>
          </cell>
          <cell r="I227">
            <v>1158074.6042000002</v>
          </cell>
          <cell r="J227">
            <v>0</v>
          </cell>
          <cell r="K227">
            <v>-368341.60966999998</v>
          </cell>
          <cell r="L227">
            <v>-30567.168889999994</v>
          </cell>
          <cell r="M227">
            <v>759165.82564000017</v>
          </cell>
          <cell r="N227">
            <v>0</v>
          </cell>
          <cell r="O227">
            <v>0</v>
          </cell>
          <cell r="P227">
            <v>0</v>
          </cell>
          <cell r="Q227">
            <v>759165.82564000017</v>
          </cell>
          <cell r="R227">
            <v>892143.09067000018</v>
          </cell>
          <cell r="S227">
            <v>0</v>
          </cell>
          <cell r="T227">
            <v>892143.09067000018</v>
          </cell>
          <cell r="U227">
            <v>766226.04</v>
          </cell>
          <cell r="V227">
            <v>0</v>
          </cell>
          <cell r="W227">
            <v>766226.04</v>
          </cell>
          <cell r="X227">
            <v>-14.113997181263414</v>
          </cell>
          <cell r="Y227">
            <v>-0.92142709741369799</v>
          </cell>
          <cell r="Z227">
            <v>892143.09067000018</v>
          </cell>
          <cell r="AA227">
            <v>0</v>
          </cell>
          <cell r="AB227">
            <v>892143.09067000018</v>
          </cell>
          <cell r="AC227">
            <v>766226.04</v>
          </cell>
          <cell r="AD227">
            <v>0</v>
          </cell>
          <cell r="AE227">
            <v>766226.04</v>
          </cell>
          <cell r="AF227">
            <v>-14.113997181263414</v>
          </cell>
          <cell r="AG227">
            <v>-0.92142709741369799</v>
          </cell>
          <cell r="AH227">
            <v>-527711.34186999989</v>
          </cell>
          <cell r="AI227">
            <v>-363.80023999999992</v>
          </cell>
          <cell r="AJ227">
            <v>-528075.1421099999</v>
          </cell>
          <cell r="AK227">
            <v>-163478.28572999997</v>
          </cell>
          <cell r="AL227">
            <v>-3817.2795799999999</v>
          </cell>
          <cell r="AM227">
            <v>2909.9159699999996</v>
          </cell>
          <cell r="AN227">
            <v>-164385.64934</v>
          </cell>
          <cell r="AO227">
            <v>66705.034190000064</v>
          </cell>
          <cell r="AP227">
            <v>-17646.525719999998</v>
          </cell>
          <cell r="AQ227">
            <v>-11411.743709999999</v>
          </cell>
          <cell r="AR227">
            <v>-45043.819759999998</v>
          </cell>
          <cell r="AS227">
            <v>-74102.089189999999</v>
          </cell>
          <cell r="AT227">
            <v>-2901.3966399999999</v>
          </cell>
          <cell r="AU227">
            <v>0</v>
          </cell>
          <cell r="AV227">
            <v>-1554.2516600000001</v>
          </cell>
          <cell r="AW227">
            <v>-4455.6483000000007</v>
          </cell>
          <cell r="AX227">
            <v>-78557.73749</v>
          </cell>
          <cell r="AY227">
            <v>-11852.703299999937</v>
          </cell>
          <cell r="AZ227">
            <v>-37721.413820000002</v>
          </cell>
          <cell r="BA227">
            <v>-560.25612000000001</v>
          </cell>
          <cell r="BB227">
            <v>0</v>
          </cell>
          <cell r="BC227">
            <v>-85467.464589999989</v>
          </cell>
          <cell r="BD227">
            <v>-10203.516580000001</v>
          </cell>
          <cell r="BE227">
            <v>0</v>
          </cell>
          <cell r="BF227">
            <v>-133952.65110999998</v>
          </cell>
          <cell r="BG227">
            <v>-145805.35440999991</v>
          </cell>
          <cell r="BH227">
            <v>0</v>
          </cell>
          <cell r="BI227">
            <v>62915</v>
          </cell>
          <cell r="BJ227">
            <v>-1234.15256</v>
          </cell>
          <cell r="BK227">
            <v>-84124.506969999929</v>
          </cell>
          <cell r="BL227">
            <v>151658.13980909999</v>
          </cell>
          <cell r="BM227">
            <v>161544.5083432</v>
          </cell>
          <cell r="BN227">
            <v>111927.42641230002</v>
          </cell>
          <cell r="BO227">
            <v>-389868.57238309999</v>
          </cell>
          <cell r="BP227">
            <v>-116396.63762760002</v>
          </cell>
          <cell r="BQ227">
            <v>35261.502181499978</v>
          </cell>
          <cell r="BS227">
            <v>0</v>
          </cell>
          <cell r="BT227">
            <v>-145805.35440999991</v>
          </cell>
          <cell r="BU227">
            <v>0</v>
          </cell>
          <cell r="BV227">
            <v>-84124.506969999929</v>
          </cell>
          <cell r="BX227">
            <v>67976.19804000009</v>
          </cell>
          <cell r="BY227">
            <v>-142589.37922999999</v>
          </cell>
          <cell r="BZ227">
            <v>-25042.478750000002</v>
          </cell>
          <cell r="CA227">
            <v>-7060.2143600000109</v>
          </cell>
          <cell r="CB227">
            <v>-44034.320000000007</v>
          </cell>
          <cell r="CC227">
            <v>-76137.013110000014</v>
          </cell>
          <cell r="CD227">
            <v>151992.03357200001</v>
          </cell>
          <cell r="CE227">
            <v>892143.09067000018</v>
          </cell>
          <cell r="CF227">
            <v>142842.04730000006</v>
          </cell>
          <cell r="CG227">
            <v>151658.13980909999</v>
          </cell>
          <cell r="CH227">
            <v>161544.5083432</v>
          </cell>
          <cell r="CI227">
            <v>111927.42641230002</v>
          </cell>
          <cell r="CJ227">
            <v>-389868.57238309999</v>
          </cell>
          <cell r="CK227">
            <v>-116396.63762759999</v>
          </cell>
          <cell r="CM227">
            <v>2909.9159699999996</v>
          </cell>
          <cell r="CN227">
            <v>2909.9159406899998</v>
          </cell>
          <cell r="CO227">
            <v>2.9309999717952451E-5</v>
          </cell>
          <cell r="CP227">
            <v>1.1723999887180978E-3</v>
          </cell>
          <cell r="CQ227">
            <v>161544.5083432</v>
          </cell>
          <cell r="CR227">
            <v>111927.42641230002</v>
          </cell>
          <cell r="CS227">
            <v>-389868.57355549996</v>
          </cell>
          <cell r="CT227">
            <v>-116396.63879999996</v>
          </cell>
          <cell r="CU227">
            <v>-1234.15256</v>
          </cell>
          <cell r="CV227">
            <v>35261.501009100029</v>
          </cell>
          <cell r="CW227">
            <v>-1234.1525353185011</v>
          </cell>
          <cell r="CX227">
            <v>-2.4681498871359508E-5</v>
          </cell>
          <cell r="CY227">
            <v>-7.0518568203884304E-4</v>
          </cell>
          <cell r="CZ227">
            <v>151658.14051428568</v>
          </cell>
          <cell r="DA227">
            <v>35261.501714285725</v>
          </cell>
        </row>
        <row r="228">
          <cell r="BF228">
            <v>0</v>
          </cell>
          <cell r="CK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BF229">
            <v>0</v>
          </cell>
          <cell r="CK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BF230">
            <v>0</v>
          </cell>
          <cell r="CI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D231">
            <v>3962.2314779999997</v>
          </cell>
          <cell r="H231">
            <v>3962.2314779999997</v>
          </cell>
          <cell r="I231">
            <v>226595.68495</v>
          </cell>
          <cell r="J231">
            <v>0</v>
          </cell>
          <cell r="K231">
            <v>-35540.7071</v>
          </cell>
          <cell r="L231">
            <v>-13895.778279999997</v>
          </cell>
          <cell r="M231">
            <v>177159.19957</v>
          </cell>
          <cell r="Q231">
            <v>177159.19957</v>
          </cell>
          <cell r="R231">
            <v>178676.42125000001</v>
          </cell>
          <cell r="T231">
            <v>178676.42125000001</v>
          </cell>
          <cell r="U231">
            <v>218324.91999999998</v>
          </cell>
          <cell r="W231">
            <v>218324.91999999998</v>
          </cell>
          <cell r="X231">
            <v>22.19011242368947</v>
          </cell>
          <cell r="Y231">
            <v>-18.855255016239099</v>
          </cell>
          <cell r="Z231">
            <v>178676.42125000001</v>
          </cell>
          <cell r="AB231">
            <v>178676.42125000001</v>
          </cell>
          <cell r="AC231">
            <v>218324.91999999998</v>
          </cell>
          <cell r="AE231">
            <v>218324.91999999998</v>
          </cell>
          <cell r="AF231">
            <v>22.19011242368947</v>
          </cell>
          <cell r="AG231">
            <v>-18.855255016239099</v>
          </cell>
          <cell r="AH231">
            <v>-130605.08912000002</v>
          </cell>
          <cell r="AI231">
            <v>-2975.5625800000016</v>
          </cell>
          <cell r="AJ231">
            <v>-133580.65170000002</v>
          </cell>
          <cell r="AK231">
            <v>-15964.391669999999</v>
          </cell>
          <cell r="AL231">
            <v>-1079.79063</v>
          </cell>
          <cell r="AM231">
            <v>-2832.09944</v>
          </cell>
          <cell r="AN231">
            <v>-19876.281739999999</v>
          </cell>
          <cell r="AO231">
            <v>23702.266129999982</v>
          </cell>
          <cell r="AP231">
            <v>-9856.7623100000001</v>
          </cell>
          <cell r="AQ231">
            <v>-14672.69332</v>
          </cell>
          <cell r="AR231">
            <v>-42718.448820000005</v>
          </cell>
          <cell r="AS231">
            <v>-67247.904450000002</v>
          </cell>
          <cell r="AT231">
            <v>-1669.5512699999999</v>
          </cell>
          <cell r="AU231">
            <v>-5218.01829</v>
          </cell>
          <cell r="AV231">
            <v>-8814.3416899999993</v>
          </cell>
          <cell r="AW231">
            <v>-15701.911249999997</v>
          </cell>
          <cell r="AX231">
            <v>-82949.815700000006</v>
          </cell>
          <cell r="AY231">
            <v>-59247.549570000025</v>
          </cell>
          <cell r="AZ231">
            <v>-10543.894180000001</v>
          </cell>
          <cell r="BA231">
            <v>-9796.1250500000006</v>
          </cell>
          <cell r="BC231">
            <v>-19716.057709999997</v>
          </cell>
          <cell r="BD231">
            <v>-2023.5032899999999</v>
          </cell>
          <cell r="BF231">
            <v>-42079.58023</v>
          </cell>
          <cell r="BG231">
            <v>-101327.12980000002</v>
          </cell>
          <cell r="BI231">
            <v>43723</v>
          </cell>
          <cell r="BJ231">
            <v>-6012.5277299999998</v>
          </cell>
          <cell r="BK231">
            <v>-63616.657530000026</v>
          </cell>
          <cell r="BL231">
            <v>58502.531469499998</v>
          </cell>
          <cell r="BM231">
            <v>125379.22918389998</v>
          </cell>
          <cell r="BN231">
            <v>67382.542023599992</v>
          </cell>
          <cell r="BO231">
            <v>-79477.795266700006</v>
          </cell>
          <cell r="BP231">
            <v>113283.97594079995</v>
          </cell>
          <cell r="BQ231">
            <v>171786.50741029996</v>
          </cell>
          <cell r="BS231">
            <v>-8766</v>
          </cell>
          <cell r="BT231">
            <v>-110093.12980000002</v>
          </cell>
          <cell r="BU231">
            <v>-4983</v>
          </cell>
          <cell r="BV231">
            <v>-68599.657530000026</v>
          </cell>
          <cell r="BX231">
            <v>30589.718779999981</v>
          </cell>
          <cell r="BY231">
            <v>-61836.844690000005</v>
          </cell>
          <cell r="BZ231">
            <v>23737.300699999963</v>
          </cell>
          <cell r="CA231">
            <v>-41165.720429999987</v>
          </cell>
          <cell r="CB231">
            <v>-6864.99</v>
          </cell>
          <cell r="CC231">
            <v>-24293.409730000021</v>
          </cell>
          <cell r="CD231">
            <v>3410.0992540000002</v>
          </cell>
          <cell r="CE231">
            <v>178676.42125000001</v>
          </cell>
          <cell r="CF231">
            <v>47995.675860000003</v>
          </cell>
          <cell r="CG231">
            <v>58502.531469499998</v>
          </cell>
          <cell r="CH231">
            <v>125379.22918389998</v>
          </cell>
          <cell r="CI231">
            <v>67382.542023599992</v>
          </cell>
          <cell r="CJ231">
            <v>-79477.795266700006</v>
          </cell>
          <cell r="CK231">
            <v>113283.97594079995</v>
          </cell>
          <cell r="CM231">
            <v>-2832.09944</v>
          </cell>
          <cell r="CN231">
            <v>-2832.0993985199989</v>
          </cell>
          <cell r="CO231">
            <v>-4.1480001073068706E-5</v>
          </cell>
          <cell r="CP231">
            <v>-1.6592000429227483E-3</v>
          </cell>
          <cell r="CQ231">
            <v>125379.22918389998</v>
          </cell>
          <cell r="CR231">
            <v>67382.542023599992</v>
          </cell>
          <cell r="CS231">
            <v>-79477.79360749996</v>
          </cell>
          <cell r="CT231">
            <v>113283.9776</v>
          </cell>
          <cell r="CU231">
            <v>-6012.5277299999998</v>
          </cell>
          <cell r="CV231">
            <v>171786.5090695</v>
          </cell>
          <cell r="CW231">
            <v>-6012.5278174325003</v>
          </cell>
          <cell r="CX231">
            <v>8.7432500549766701E-5</v>
          </cell>
          <cell r="CY231">
            <v>2.4980714442790482E-3</v>
          </cell>
          <cell r="CZ231">
            <v>58502.528971428554</v>
          </cell>
          <cell r="DA231">
            <v>171786.50657142856</v>
          </cell>
        </row>
        <row r="232">
          <cell r="H232">
            <v>0</v>
          </cell>
          <cell r="M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J232">
            <v>0</v>
          </cell>
          <cell r="AN232">
            <v>0</v>
          </cell>
          <cell r="AO232">
            <v>0</v>
          </cell>
          <cell r="AS232">
            <v>0</v>
          </cell>
          <cell r="AX232">
            <v>0</v>
          </cell>
          <cell r="AY232">
            <v>0</v>
          </cell>
          <cell r="BF232">
            <v>0</v>
          </cell>
          <cell r="BG232">
            <v>0</v>
          </cell>
          <cell r="BI232">
            <v>0</v>
          </cell>
          <cell r="BK232">
            <v>0</v>
          </cell>
          <cell r="BP232">
            <v>0</v>
          </cell>
          <cell r="BQ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K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</row>
        <row r="233">
          <cell r="H233">
            <v>0</v>
          </cell>
          <cell r="M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J233">
            <v>0</v>
          </cell>
          <cell r="AN233">
            <v>0</v>
          </cell>
          <cell r="AO233">
            <v>0</v>
          </cell>
          <cell r="AS233">
            <v>0</v>
          </cell>
          <cell r="AX233">
            <v>0</v>
          </cell>
          <cell r="AY233">
            <v>0</v>
          </cell>
          <cell r="BF233">
            <v>0</v>
          </cell>
          <cell r="BG233">
            <v>0</v>
          </cell>
          <cell r="BI233">
            <v>0</v>
          </cell>
          <cell r="BK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K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</row>
        <row r="234">
          <cell r="BF234">
            <v>0</v>
          </cell>
          <cell r="CK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</row>
        <row r="235">
          <cell r="BF235">
            <v>0</v>
          </cell>
          <cell r="CK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</row>
        <row r="236">
          <cell r="D236">
            <v>3962.2314779999997</v>
          </cell>
          <cell r="E236">
            <v>0</v>
          </cell>
          <cell r="F236">
            <v>0</v>
          </cell>
          <cell r="G236">
            <v>0</v>
          </cell>
          <cell r="H236">
            <v>3962.2314779999997</v>
          </cell>
          <cell r="I236">
            <v>226595.68495</v>
          </cell>
          <cell r="J236">
            <v>0</v>
          </cell>
          <cell r="K236">
            <v>-35540.7071</v>
          </cell>
          <cell r="L236">
            <v>-13895.778279999997</v>
          </cell>
          <cell r="M236">
            <v>177159.19957</v>
          </cell>
          <cell r="N236">
            <v>0</v>
          </cell>
          <cell r="O236">
            <v>0</v>
          </cell>
          <cell r="P236">
            <v>0</v>
          </cell>
          <cell r="Q236">
            <v>177159.19957</v>
          </cell>
          <cell r="R236">
            <v>178676.42125000001</v>
          </cell>
          <cell r="S236">
            <v>0</v>
          </cell>
          <cell r="T236">
            <v>178676.42125000001</v>
          </cell>
          <cell r="U236">
            <v>218324.91999999998</v>
          </cell>
          <cell r="V236">
            <v>0</v>
          </cell>
          <cell r="W236">
            <v>218324.91999999998</v>
          </cell>
          <cell r="X236">
            <v>22.19011242368947</v>
          </cell>
          <cell r="Y236">
            <v>-18.855255016239099</v>
          </cell>
          <cell r="Z236">
            <v>178676.42125000001</v>
          </cell>
          <cell r="AA236">
            <v>0</v>
          </cell>
          <cell r="AB236">
            <v>178676.42125000001</v>
          </cell>
          <cell r="AC236">
            <v>218324.91999999998</v>
          </cell>
          <cell r="AD236">
            <v>0</v>
          </cell>
          <cell r="AE236">
            <v>218324.91999999998</v>
          </cell>
          <cell r="AF236">
            <v>22.19011242368947</v>
          </cell>
          <cell r="AG236">
            <v>-18.855255016239099</v>
          </cell>
          <cell r="AH236">
            <v>-130605.08912000002</v>
          </cell>
          <cell r="AI236">
            <v>-2975.5625800000016</v>
          </cell>
          <cell r="AJ236">
            <v>-133580.65170000002</v>
          </cell>
          <cell r="AK236">
            <v>-15964.391669999999</v>
          </cell>
          <cell r="AL236">
            <v>-1079.79063</v>
          </cell>
          <cell r="AM236">
            <v>-2832.09944</v>
          </cell>
          <cell r="AN236">
            <v>-19876.281739999999</v>
          </cell>
          <cell r="AO236">
            <v>23702.266129999982</v>
          </cell>
          <cell r="AP236">
            <v>-9856.7623100000001</v>
          </cell>
          <cell r="AQ236">
            <v>-14672.69332</v>
          </cell>
          <cell r="AR236">
            <v>-42718.448820000005</v>
          </cell>
          <cell r="AS236">
            <v>-67247.904450000002</v>
          </cell>
          <cell r="AT236">
            <v>-1669.5512699999999</v>
          </cell>
          <cell r="AU236">
            <v>-5218.01829</v>
          </cell>
          <cell r="AV236">
            <v>-8814.3416899999993</v>
          </cell>
          <cell r="AW236">
            <v>-15701.911249999997</v>
          </cell>
          <cell r="AX236">
            <v>-82949.815700000006</v>
          </cell>
          <cell r="AY236">
            <v>-59247.549570000025</v>
          </cell>
          <cell r="AZ236">
            <v>-10543.894180000001</v>
          </cell>
          <cell r="BA236">
            <v>-9796.1250500000006</v>
          </cell>
          <cell r="BB236">
            <v>0</v>
          </cell>
          <cell r="BC236">
            <v>-19716.057709999997</v>
          </cell>
          <cell r="BD236">
            <v>-2023.5032899999999</v>
          </cell>
          <cell r="BE236">
            <v>0</v>
          </cell>
          <cell r="BF236">
            <v>-42079.58023</v>
          </cell>
          <cell r="BG236">
            <v>-101327.12980000002</v>
          </cell>
          <cell r="BH236">
            <v>0</v>
          </cell>
          <cell r="BI236">
            <v>43723</v>
          </cell>
          <cell r="BJ236">
            <v>-6012.5277299999998</v>
          </cell>
          <cell r="BK236">
            <v>-63616.657530000026</v>
          </cell>
          <cell r="BL236">
            <v>58502.531469499998</v>
          </cell>
          <cell r="BM236">
            <v>125379.22918389998</v>
          </cell>
          <cell r="BN236">
            <v>67382.542023599992</v>
          </cell>
          <cell r="BO236">
            <v>-79477.795266700006</v>
          </cell>
          <cell r="BP236">
            <v>113283.97594079995</v>
          </cell>
          <cell r="BQ236">
            <v>171786.50741029996</v>
          </cell>
          <cell r="BS236">
            <v>-8766</v>
          </cell>
          <cell r="BT236">
            <v>-110093.12980000002</v>
          </cell>
          <cell r="BU236">
            <v>-4983</v>
          </cell>
          <cell r="BV236">
            <v>-68599.657530000026</v>
          </cell>
          <cell r="BX236">
            <v>30589.718779999981</v>
          </cell>
          <cell r="BY236">
            <v>-61836.844690000005</v>
          </cell>
          <cell r="BZ236">
            <v>23737.300699999963</v>
          </cell>
          <cell r="CA236">
            <v>-41165.720429999987</v>
          </cell>
          <cell r="CB236">
            <v>-6864.99</v>
          </cell>
          <cell r="CC236">
            <v>-24293.409730000021</v>
          </cell>
          <cell r="CD236">
            <v>3410.0992540000002</v>
          </cell>
          <cell r="CE236">
            <v>178676.42125000001</v>
          </cell>
          <cell r="CF236">
            <v>47995.675860000003</v>
          </cell>
          <cell r="CG236">
            <v>58502.531469499998</v>
          </cell>
          <cell r="CH236">
            <v>125379.22918389998</v>
          </cell>
          <cell r="CI236">
            <v>67382.542023599992</v>
          </cell>
          <cell r="CJ236">
            <v>-79477.795266700006</v>
          </cell>
          <cell r="CK236">
            <v>113283.97594079995</v>
          </cell>
          <cell r="CM236">
            <v>-2832.09944</v>
          </cell>
          <cell r="CN236">
            <v>-2832.0993985199989</v>
          </cell>
          <cell r="CO236">
            <v>-4.1480001073068706E-5</v>
          </cell>
          <cell r="CP236">
            <v>-1.6592000429227483E-3</v>
          </cell>
          <cell r="CQ236">
            <v>125379.22918389998</v>
          </cell>
          <cell r="CR236">
            <v>67382.542023599992</v>
          </cell>
          <cell r="CS236">
            <v>-79477.79360749996</v>
          </cell>
          <cell r="CT236">
            <v>113283.9776</v>
          </cell>
          <cell r="CU236">
            <v>-6012.5277299999998</v>
          </cell>
          <cell r="CV236">
            <v>171786.5090695</v>
          </cell>
          <cell r="CW236">
            <v>-6012.5278174325003</v>
          </cell>
          <cell r="CX236">
            <v>8.7432500549766701E-5</v>
          </cell>
          <cell r="CY236">
            <v>2.4980714442790482E-3</v>
          </cell>
          <cell r="CZ236">
            <v>58502.528971428554</v>
          </cell>
          <cell r="DA236">
            <v>171786.50657142856</v>
          </cell>
        </row>
        <row r="237">
          <cell r="BF237">
            <v>0</v>
          </cell>
          <cell r="CK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</row>
        <row r="238">
          <cell r="BF238">
            <v>0</v>
          </cell>
          <cell r="CK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</row>
        <row r="239">
          <cell r="D239">
            <v>8347.416670999999</v>
          </cell>
          <cell r="H239">
            <v>8347.416670999999</v>
          </cell>
          <cell r="I239">
            <v>532305.02095000003</v>
          </cell>
          <cell r="J239">
            <v>0</v>
          </cell>
          <cell r="K239">
            <v>-50943.93376</v>
          </cell>
          <cell r="L239">
            <v>-34096.519769999999</v>
          </cell>
          <cell r="M239">
            <v>447264.56742000004</v>
          </cell>
          <cell r="Q239">
            <v>447264.56742000004</v>
          </cell>
          <cell r="R239">
            <v>484443.39371000003</v>
          </cell>
          <cell r="T239">
            <v>484443.39371000003</v>
          </cell>
          <cell r="U239">
            <v>420087.69999999995</v>
          </cell>
          <cell r="W239">
            <v>420087.69999999995</v>
          </cell>
          <cell r="X239">
            <v>-13.284461001139178</v>
          </cell>
          <cell r="Y239">
            <v>6.4693318609423898</v>
          </cell>
          <cell r="Z239">
            <v>484443.39371000003</v>
          </cell>
          <cell r="AB239">
            <v>484443.39371000003</v>
          </cell>
          <cell r="AC239">
            <v>420087.69999999995</v>
          </cell>
          <cell r="AE239">
            <v>420087.69999999995</v>
          </cell>
          <cell r="AF239">
            <v>-13.284461001139178</v>
          </cell>
          <cell r="AG239">
            <v>6.4693318609423898</v>
          </cell>
          <cell r="AH239">
            <v>-297557.36134</v>
          </cell>
          <cell r="AI239">
            <v>-3015.9945799999996</v>
          </cell>
          <cell r="AJ239">
            <v>-300573.35592</v>
          </cell>
          <cell r="AK239">
            <v>-39055.215219999998</v>
          </cell>
          <cell r="AL239">
            <v>-2053.5667699999999</v>
          </cell>
          <cell r="AM239">
            <v>-2103.8204599999999</v>
          </cell>
          <cell r="AN239">
            <v>-43212.602449999998</v>
          </cell>
          <cell r="AO239">
            <v>103478.60905000003</v>
          </cell>
          <cell r="AP239">
            <v>-2673.1723100000004</v>
          </cell>
          <cell r="AQ239">
            <v>-10688.22516</v>
          </cell>
          <cell r="AR239">
            <v>-73480.550900000002</v>
          </cell>
          <cell r="AS239">
            <v>-86841.948369999998</v>
          </cell>
          <cell r="AT239">
            <v>-2438.3209000000002</v>
          </cell>
          <cell r="AU239">
            <v>-7802.5273400000005</v>
          </cell>
          <cell r="AV239">
            <v>-14054.270900000001</v>
          </cell>
          <cell r="AW239">
            <v>-24295.119140000003</v>
          </cell>
          <cell r="AX239">
            <v>-111137.06750999999</v>
          </cell>
          <cell r="AY239">
            <v>-7658.4584599999653</v>
          </cell>
          <cell r="AZ239">
            <v>-25053.784800000001</v>
          </cell>
          <cell r="BA239">
            <v>-13933.841769999999</v>
          </cell>
          <cell r="BC239">
            <v>-29812.220980000006</v>
          </cell>
          <cell r="BD239">
            <v>-3026.0049099999997</v>
          </cell>
          <cell r="BF239">
            <v>-71825.852460000009</v>
          </cell>
          <cell r="BG239">
            <v>-79484.310919999974</v>
          </cell>
          <cell r="BI239">
            <v>34297</v>
          </cell>
          <cell r="BJ239">
            <v>-4533.65157</v>
          </cell>
          <cell r="BK239">
            <v>-49720.962489999976</v>
          </cell>
          <cell r="BL239">
            <v>45380.085223999995</v>
          </cell>
          <cell r="BM239">
            <v>134918.2578312</v>
          </cell>
          <cell r="BN239">
            <v>148865.71025400001</v>
          </cell>
          <cell r="BO239">
            <v>-199631.15110010002</v>
          </cell>
          <cell r="BP239">
            <v>84152.816985099984</v>
          </cell>
          <cell r="BQ239">
            <v>129532.90220909998</v>
          </cell>
          <cell r="BT239">
            <v>-79484.310919999974</v>
          </cell>
          <cell r="BU239">
            <v>0</v>
          </cell>
          <cell r="BV239">
            <v>-49720.962489999976</v>
          </cell>
          <cell r="BX239">
            <v>110651.99086000003</v>
          </cell>
          <cell r="BY239">
            <v>-101190.53295000001</v>
          </cell>
          <cell r="BZ239">
            <v>-18744.005040000062</v>
          </cell>
          <cell r="CA239">
            <v>27176.867420000082</v>
          </cell>
          <cell r="CB239">
            <v>-34902.990000000005</v>
          </cell>
          <cell r="CC239">
            <v>-26470.127619999985</v>
          </cell>
          <cell r="CD239">
            <v>9765.0624499999994</v>
          </cell>
          <cell r="CE239">
            <v>484443.39371000003</v>
          </cell>
          <cell r="CF239">
            <v>129948.73667000001</v>
          </cell>
          <cell r="CG239">
            <v>45380.085223999995</v>
          </cell>
          <cell r="CH239">
            <v>134918.2578312</v>
          </cell>
          <cell r="CI239">
            <v>148865.71025400001</v>
          </cell>
          <cell r="CJ239">
            <v>-199631.15110010002</v>
          </cell>
          <cell r="CK239">
            <v>84152.816985099984</v>
          </cell>
          <cell r="CM239">
            <v>-2103.8204599999999</v>
          </cell>
          <cell r="CN239">
            <v>-2103.8204246274995</v>
          </cell>
          <cell r="CO239">
            <v>-3.5372500406083418E-5</v>
          </cell>
          <cell r="CP239">
            <v>-1.4149000162433367E-3</v>
          </cell>
          <cell r="CQ239">
            <v>134918.2578312</v>
          </cell>
          <cell r="CR239">
            <v>148865.71025400001</v>
          </cell>
          <cell r="CS239">
            <v>-199631.14968520001</v>
          </cell>
          <cell r="CT239">
            <v>84152.818399999989</v>
          </cell>
          <cell r="CU239">
            <v>-4533.65157</v>
          </cell>
          <cell r="CV239">
            <v>129532.90362399998</v>
          </cell>
          <cell r="CW239">
            <v>-4533.6516268400001</v>
          </cell>
          <cell r="CX239">
            <v>5.684000007022405E-5</v>
          </cell>
          <cell r="CY239">
            <v>1.6240000020064013E-3</v>
          </cell>
          <cell r="CZ239">
            <v>45380.083599999991</v>
          </cell>
          <cell r="DA239">
            <v>129532.90199999997</v>
          </cell>
        </row>
        <row r="240">
          <cell r="BF240">
            <v>0</v>
          </cell>
          <cell r="CK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</row>
        <row r="241">
          <cell r="BF241">
            <v>0</v>
          </cell>
          <cell r="CK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</row>
        <row r="242">
          <cell r="D242">
            <v>-17.277239000000002</v>
          </cell>
          <cell r="H242">
            <v>-17.277239000000002</v>
          </cell>
          <cell r="I242">
            <v>-3435.1607200000003</v>
          </cell>
          <cell r="J242">
            <v>0</v>
          </cell>
          <cell r="K242">
            <v>39.57246</v>
          </cell>
          <cell r="L242">
            <v>-864.69286000000011</v>
          </cell>
          <cell r="M242">
            <v>-4260.2811200000006</v>
          </cell>
          <cell r="Q242">
            <v>-4260.2811200000006</v>
          </cell>
          <cell r="R242">
            <v>8381.1502599999985</v>
          </cell>
          <cell r="T242">
            <v>8381.1502599999985</v>
          </cell>
          <cell r="U242">
            <v>-4260.28</v>
          </cell>
          <cell r="W242">
            <v>-4260.28</v>
          </cell>
          <cell r="X242">
            <v>-150.83168619864358</v>
          </cell>
          <cell r="Y242">
            <v>2.6289351893638013E-5</v>
          </cell>
          <cell r="Z242">
            <v>8381.1502599999985</v>
          </cell>
          <cell r="AB242">
            <v>8381.1502599999985</v>
          </cell>
          <cell r="AC242">
            <v>-4260.28</v>
          </cell>
          <cell r="AE242">
            <v>-4260.28</v>
          </cell>
          <cell r="AF242">
            <v>-150.83168619864358</v>
          </cell>
          <cell r="AG242">
            <v>2.6289351893638013E-5</v>
          </cell>
          <cell r="AH242">
            <v>-4747.955899999999</v>
          </cell>
          <cell r="AI242">
            <v>-248.81315000000001</v>
          </cell>
          <cell r="AJ242">
            <v>-4996.769049999999</v>
          </cell>
          <cell r="AK242">
            <v>110.62267000000001</v>
          </cell>
          <cell r="AL242">
            <v>-23.645610000000001</v>
          </cell>
          <cell r="AM242">
            <v>-215.83629999999999</v>
          </cell>
          <cell r="AN242">
            <v>-128.85924</v>
          </cell>
          <cell r="AO242">
            <v>-9385.9094099999984</v>
          </cell>
          <cell r="AP242">
            <v>-9.4179999999999993</v>
          </cell>
          <cell r="AQ242">
            <v>138.89320000000001</v>
          </cell>
          <cell r="AR242">
            <v>-2568.6092699999999</v>
          </cell>
          <cell r="AS242">
            <v>-2439.1340700000001</v>
          </cell>
          <cell r="AT242">
            <v>-96.330330000000004</v>
          </cell>
          <cell r="AU242">
            <v>-309.50109000000003</v>
          </cell>
          <cell r="AV242">
            <v>-445.79957999999999</v>
          </cell>
          <cell r="AW242">
            <v>-851.63100000000009</v>
          </cell>
          <cell r="AX242">
            <v>-3290.7650700000004</v>
          </cell>
          <cell r="AY242">
            <v>-12676.674479999998</v>
          </cell>
          <cell r="AZ242">
            <v>-135.17474999999999</v>
          </cell>
          <cell r="BA242">
            <v>-552.30286999999998</v>
          </cell>
          <cell r="BC242">
            <v>-1168.6693700000001</v>
          </cell>
          <cell r="BD242">
            <v>-120.00019</v>
          </cell>
          <cell r="BF242">
            <v>-1976.1471800000002</v>
          </cell>
          <cell r="BG242">
            <v>-14652.821659999998</v>
          </cell>
          <cell r="BI242">
            <v>6323</v>
          </cell>
          <cell r="BJ242">
            <v>-330.56945000000002</v>
          </cell>
          <cell r="BK242">
            <v>-8660.3911099999987</v>
          </cell>
          <cell r="BL242">
            <v>811.38938470000005</v>
          </cell>
          <cell r="BM242">
            <v>7893.5906311999997</v>
          </cell>
          <cell r="BN242">
            <v>1218.7409691999999</v>
          </cell>
          <cell r="BO242">
            <v>-478.87973999999997</v>
          </cell>
          <cell r="BP242">
            <v>8633.4518603999986</v>
          </cell>
          <cell r="BQ242">
            <v>9444.8412450999986</v>
          </cell>
          <cell r="BT242">
            <v>-14652.821659999998</v>
          </cell>
          <cell r="BU242">
            <v>0</v>
          </cell>
          <cell r="BV242">
            <v>-8660.3911099999987</v>
          </cell>
          <cell r="BX242">
            <v>-8897.6143499999998</v>
          </cell>
          <cell r="BY242">
            <v>-3100.2369400000002</v>
          </cell>
          <cell r="BZ242">
            <v>-10490.776769999997</v>
          </cell>
          <cell r="CA242">
            <v>-1.1200000008102506E-3</v>
          </cell>
          <cell r="CB242">
            <v>0</v>
          </cell>
          <cell r="CC242">
            <v>-10490.777889999998</v>
          </cell>
          <cell r="CD242">
            <v>66.13</v>
          </cell>
          <cell r="CE242">
            <v>8381.1502599999985</v>
          </cell>
          <cell r="CF242">
            <v>1104.8684799999992</v>
          </cell>
          <cell r="CG242">
            <v>811.38938470000005</v>
          </cell>
          <cell r="CH242">
            <v>7893.5906311999997</v>
          </cell>
          <cell r="CI242">
            <v>1218.7409691999999</v>
          </cell>
          <cell r="CJ242">
            <v>-478.87973999999997</v>
          </cell>
          <cell r="CK242">
            <v>8633.4518603999986</v>
          </cell>
          <cell r="CM242">
            <v>-215.83629999999999</v>
          </cell>
          <cell r="CN242">
            <v>-215.83629650999998</v>
          </cell>
          <cell r="CO242">
            <v>-3.4900000116522278E-6</v>
          </cell>
          <cell r="CP242">
            <v>-1.3960000046608911E-4</v>
          </cell>
          <cell r="CQ242">
            <v>7893.5906311999997</v>
          </cell>
          <cell r="CR242">
            <v>1218.7409691999999</v>
          </cell>
          <cell r="CS242">
            <v>-478.8796003999995</v>
          </cell>
          <cell r="CT242">
            <v>8633.4519999999993</v>
          </cell>
          <cell r="CU242">
            <v>-330.56945000000002</v>
          </cell>
          <cell r="CV242">
            <v>9444.8413846999993</v>
          </cell>
          <cell r="CW242">
            <v>-330.5694484645</v>
          </cell>
          <cell r="CX242">
            <v>-1.5355000186900725E-6</v>
          </cell>
          <cell r="CY242">
            <v>-4.3871429105430639E-5</v>
          </cell>
          <cell r="CZ242">
            <v>811.38942857142911</v>
          </cell>
          <cell r="DA242">
            <v>9444.841428571428</v>
          </cell>
        </row>
        <row r="243">
          <cell r="BF243">
            <v>0</v>
          </cell>
          <cell r="CK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</row>
        <row r="244">
          <cell r="BF244">
            <v>0</v>
          </cell>
          <cell r="CK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</row>
        <row r="245">
          <cell r="D245">
            <v>47.853070000000002</v>
          </cell>
          <cell r="H245">
            <v>47.853070000000002</v>
          </cell>
          <cell r="I245">
            <v>1945.1652799999999</v>
          </cell>
          <cell r="J245">
            <v>0</v>
          </cell>
          <cell r="K245">
            <v>-1434.0208600000001</v>
          </cell>
          <cell r="L245">
            <v>-292.77190000000002</v>
          </cell>
          <cell r="M245">
            <v>218.37251999999984</v>
          </cell>
          <cell r="Q245">
            <v>218.37251999999984</v>
          </cell>
          <cell r="R245">
            <v>-6289.6759199999997</v>
          </cell>
          <cell r="T245">
            <v>-6289.6759199999997</v>
          </cell>
          <cell r="U245">
            <v>218.37</v>
          </cell>
          <cell r="W245">
            <v>218.37</v>
          </cell>
          <cell r="X245">
            <v>-103.4718799947327</v>
          </cell>
          <cell r="Y245">
            <v>1.1540046708944374E-3</v>
          </cell>
          <cell r="Z245">
            <v>-6289.6759199999997</v>
          </cell>
          <cell r="AB245">
            <v>-6289.6759199999997</v>
          </cell>
          <cell r="AC245">
            <v>218.37</v>
          </cell>
          <cell r="AE245">
            <v>218.37</v>
          </cell>
          <cell r="AF245">
            <v>-103.4718799947327</v>
          </cell>
          <cell r="AG245">
            <v>1.1540046708944374E-3</v>
          </cell>
          <cell r="AH245">
            <v>-3689.9666300000004</v>
          </cell>
          <cell r="AI245">
            <v>-827.34049000000005</v>
          </cell>
          <cell r="AJ245">
            <v>-4517.3071200000004</v>
          </cell>
          <cell r="AK245">
            <v>45.215289999999982</v>
          </cell>
          <cell r="AL245">
            <v>-28.398060000000001</v>
          </cell>
          <cell r="AM245">
            <v>-184.15548999999999</v>
          </cell>
          <cell r="AN245">
            <v>-167.33825999999999</v>
          </cell>
          <cell r="AO245">
            <v>-4466.2728600000009</v>
          </cell>
          <cell r="AQ245">
            <v>18.305</v>
          </cell>
          <cell r="AR245">
            <v>-34.378579999999999</v>
          </cell>
          <cell r="AS245">
            <v>-16.07358</v>
          </cell>
          <cell r="AT245">
            <v>-112.93494</v>
          </cell>
          <cell r="AU245">
            <v>-363.50127000000003</v>
          </cell>
          <cell r="AV245">
            <v>-524.32349999999997</v>
          </cell>
          <cell r="AW245">
            <v>-1000.75971</v>
          </cell>
          <cell r="AX245">
            <v>-1016.83329</v>
          </cell>
          <cell r="AY245">
            <v>-5483.1061500000014</v>
          </cell>
          <cell r="AZ245">
            <v>-341.94202000000001</v>
          </cell>
          <cell r="BA245">
            <v>-640.91644999999994</v>
          </cell>
          <cell r="BC245">
            <v>-1372.93905</v>
          </cell>
          <cell r="BD245">
            <v>-141.00023000000002</v>
          </cell>
          <cell r="BF245">
            <v>-2496.7977500000002</v>
          </cell>
          <cell r="BG245">
            <v>-7979.9039000000012</v>
          </cell>
          <cell r="BI245">
            <v>3443</v>
          </cell>
          <cell r="BJ245">
            <v>-281.27337</v>
          </cell>
          <cell r="BK245">
            <v>-4818.177270000001</v>
          </cell>
          <cell r="BL245">
            <v>670.16246739999997</v>
          </cell>
          <cell r="BM245">
            <v>1819.3851115000002</v>
          </cell>
          <cell r="BN245">
            <v>8905.5841767999991</v>
          </cell>
          <cell r="BO245">
            <v>-3358.7499416000001</v>
          </cell>
          <cell r="BP245">
            <v>7366.2193466999988</v>
          </cell>
          <cell r="BQ245">
            <v>8036.3818140999992</v>
          </cell>
          <cell r="BT245">
            <v>-7979.9039000000012</v>
          </cell>
          <cell r="BU245">
            <v>0</v>
          </cell>
          <cell r="BV245">
            <v>-4818.177270000001</v>
          </cell>
          <cell r="BX245">
            <v>-3426.3788200000004</v>
          </cell>
          <cell r="BY245">
            <v>-4353.29601</v>
          </cell>
          <cell r="BZ245">
            <v>1883.0887399999986</v>
          </cell>
          <cell r="CA245">
            <v>2.5199999998335443E-3</v>
          </cell>
          <cell r="CB245">
            <v>0</v>
          </cell>
          <cell r="CC245">
            <v>1883.0912599999983</v>
          </cell>
          <cell r="CD245">
            <v>-123.31723</v>
          </cell>
          <cell r="CE245">
            <v>-6289.6759199999997</v>
          </cell>
          <cell r="CF245">
            <v>-6349.3641199999993</v>
          </cell>
          <cell r="CG245">
            <v>670.16246739999997</v>
          </cell>
          <cell r="CH245">
            <v>1819.3851115000002</v>
          </cell>
          <cell r="CI245">
            <v>8905.5841767999991</v>
          </cell>
          <cell r="CJ245">
            <v>-3358.7499416000001</v>
          </cell>
          <cell r="CK245">
            <v>7366.2193466999988</v>
          </cell>
          <cell r="CM245">
            <v>-184.15548999999999</v>
          </cell>
          <cell r="CN245">
            <v>-184.15548366749999</v>
          </cell>
          <cell r="CO245">
            <v>-6.3324999928227044E-6</v>
          </cell>
          <cell r="CP245">
            <v>-2.5329999971290817E-4</v>
          </cell>
          <cell r="CQ245">
            <v>1819.3851115000002</v>
          </cell>
          <cell r="CR245">
            <v>8905.5841767999991</v>
          </cell>
          <cell r="CS245">
            <v>-3358.7496883000003</v>
          </cell>
          <cell r="CT245">
            <v>7366.2195999999985</v>
          </cell>
          <cell r="CU245">
            <v>-281.27337</v>
          </cell>
          <cell r="CV245">
            <v>8036.382067399998</v>
          </cell>
          <cell r="CW245">
            <v>-281.27337235899995</v>
          </cell>
          <cell r="CX245">
            <v>2.3589999500472913E-6</v>
          </cell>
          <cell r="CY245">
            <v>6.7399998572779745E-5</v>
          </cell>
          <cell r="CZ245">
            <v>670.16240000000141</v>
          </cell>
          <cell r="DA245">
            <v>8036.3819999999996</v>
          </cell>
        </row>
        <row r="246">
          <cell r="BF246">
            <v>0</v>
          </cell>
          <cell r="CK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</row>
        <row r="247">
          <cell r="BF247">
            <v>0</v>
          </cell>
          <cell r="CK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</row>
        <row r="248">
          <cell r="D248">
            <v>914.40390200000002</v>
          </cell>
          <cell r="H248">
            <v>914.40390200000002</v>
          </cell>
          <cell r="I248">
            <v>55591.704689999999</v>
          </cell>
          <cell r="K248">
            <v>-3369.4493199999997</v>
          </cell>
          <cell r="L248">
            <v>-3185.5526199999999</v>
          </cell>
          <cell r="M248">
            <v>49036.702749999997</v>
          </cell>
          <cell r="Q248">
            <v>49036.702749999997</v>
          </cell>
          <cell r="R248">
            <v>34415.756649999996</v>
          </cell>
          <cell r="T248">
            <v>34415.756649999996</v>
          </cell>
          <cell r="U248">
            <v>51696.45</v>
          </cell>
          <cell r="W248">
            <v>51696.45</v>
          </cell>
          <cell r="X248">
            <v>50.211574674183453</v>
          </cell>
          <cell r="Y248">
            <v>-5.1449320988191687</v>
          </cell>
          <cell r="Z248">
            <v>34415.756649999996</v>
          </cell>
          <cell r="AB248">
            <v>34415.756649999996</v>
          </cell>
          <cell r="AC248">
            <v>51696.45</v>
          </cell>
          <cell r="AE248">
            <v>51696.45</v>
          </cell>
          <cell r="AF248">
            <v>50.211574674183453</v>
          </cell>
          <cell r="AG248">
            <v>-5.1449320988191687</v>
          </cell>
          <cell r="AH248">
            <v>-27321.278380000003</v>
          </cell>
          <cell r="AI248">
            <v>-7120.5740699999997</v>
          </cell>
          <cell r="AJ248">
            <v>-34441.852450000006</v>
          </cell>
          <cell r="AK248">
            <v>-3830.7399000000005</v>
          </cell>
          <cell r="AL248">
            <v>-1322.4821299999999</v>
          </cell>
          <cell r="AM248">
            <v>-595.95068000000003</v>
          </cell>
          <cell r="AN248">
            <v>-5749.1727100000007</v>
          </cell>
          <cell r="AO248">
            <v>8845.6775899999902</v>
          </cell>
          <cell r="AQ248">
            <v>-480.96913000000001</v>
          </cell>
          <cell r="AR248">
            <v>-1091.4216000000001</v>
          </cell>
          <cell r="AS248">
            <v>-1572.3907300000001</v>
          </cell>
          <cell r="AT248">
            <v>-463.57284999999996</v>
          </cell>
          <cell r="AU248">
            <v>-218.50076000000001</v>
          </cell>
          <cell r="AV248">
            <v>-1831.9655500000001</v>
          </cell>
          <cell r="AW248">
            <v>-2514.0391600000003</v>
          </cell>
          <cell r="AX248">
            <v>-4086.4298900000003</v>
          </cell>
          <cell r="AY248">
            <v>4759.2476999999899</v>
          </cell>
          <cell r="AZ248">
            <v>-11522.388150000001</v>
          </cell>
          <cell r="BA248">
            <v>-2642.6504</v>
          </cell>
          <cell r="BC248">
            <v>-6938.5508300000001</v>
          </cell>
          <cell r="BD248">
            <v>-215.50035</v>
          </cell>
          <cell r="BF248">
            <v>-21319.08973</v>
          </cell>
          <cell r="BG248">
            <v>-16559.842030000011</v>
          </cell>
          <cell r="BI248">
            <v>7146</v>
          </cell>
          <cell r="BJ248">
            <v>-1843.90723</v>
          </cell>
          <cell r="BK248">
            <v>-11257.749260000011</v>
          </cell>
          <cell r="BL248">
            <v>22305.491096099999</v>
          </cell>
          <cell r="BM248">
            <v>44496.066986799997</v>
          </cell>
          <cell r="BN248">
            <v>35510.063534699999</v>
          </cell>
          <cell r="BO248">
            <v>-47146.975332800001</v>
          </cell>
          <cell r="BP248">
            <v>32859.155188699988</v>
          </cell>
          <cell r="BQ248">
            <v>55164.646284799986</v>
          </cell>
          <cell r="BT248">
            <v>-16559.842030000011</v>
          </cell>
          <cell r="BU248">
            <v>0</v>
          </cell>
          <cell r="BV248">
            <v>-11257.749260000011</v>
          </cell>
          <cell r="BX248">
            <v>17884.684469999993</v>
          </cell>
          <cell r="BY248">
            <v>-32276.185089999999</v>
          </cell>
          <cell r="BZ248">
            <v>14494.032769999991</v>
          </cell>
          <cell r="CA248">
            <v>-2659.7472500000003</v>
          </cell>
          <cell r="CB248">
            <v>-7892.04</v>
          </cell>
          <cell r="CC248">
            <v>3942.2455199999913</v>
          </cell>
          <cell r="CD248">
            <v>693.00049200000001</v>
          </cell>
          <cell r="CE248">
            <v>34415.756649999996</v>
          </cell>
          <cell r="CF248">
            <v>4903.4320699999989</v>
          </cell>
          <cell r="CG248">
            <v>22305.491096099999</v>
          </cell>
          <cell r="CH248">
            <v>44496.066986799997</v>
          </cell>
          <cell r="CI248">
            <v>35510.063534699999</v>
          </cell>
          <cell r="CJ248">
            <v>-47146.975332800001</v>
          </cell>
          <cell r="CK248">
            <v>32859.155188699988</v>
          </cell>
          <cell r="CM248">
            <v>-595.95068000000003</v>
          </cell>
          <cell r="CN248">
            <v>-821.47887971749969</v>
          </cell>
          <cell r="CO248">
            <v>225.52819971749966</v>
          </cell>
          <cell r="CP248">
            <v>9021.1279886999855</v>
          </cell>
          <cell r="CQ248">
            <v>44496.066986799997</v>
          </cell>
          <cell r="CR248">
            <v>35510.063534699999</v>
          </cell>
          <cell r="CS248">
            <v>-56168.103321499984</v>
          </cell>
          <cell r="CT248">
            <v>23838.027200000004</v>
          </cell>
          <cell r="CU248">
            <v>-1843.90723</v>
          </cell>
          <cell r="CV248">
            <v>46143.518296100003</v>
          </cell>
          <cell r="CW248">
            <v>-1615.0231403635003</v>
          </cell>
          <cell r="CX248">
            <v>-228.88408963649977</v>
          </cell>
          <cell r="CY248">
            <v>-6539.5454181857076</v>
          </cell>
          <cell r="CZ248">
            <v>28845.036514285704</v>
          </cell>
          <cell r="DA248">
            <v>52683.063714285709</v>
          </cell>
        </row>
        <row r="249">
          <cell r="D249">
            <v>951.94122699999991</v>
          </cell>
          <cell r="H249">
            <v>951.94122699999991</v>
          </cell>
          <cell r="I249">
            <v>152760.22211</v>
          </cell>
          <cell r="K249">
            <v>-19699.113859999998</v>
          </cell>
          <cell r="L249">
            <v>-22786.196920000002</v>
          </cell>
          <cell r="M249">
            <v>110274.91132999999</v>
          </cell>
          <cell r="Q249">
            <v>110274.91132999999</v>
          </cell>
          <cell r="R249">
            <v>115818.76809999999</v>
          </cell>
          <cell r="T249">
            <v>115818.76809999999</v>
          </cell>
          <cell r="U249">
            <v>99543.24</v>
          </cell>
          <cell r="W249">
            <v>99543.24</v>
          </cell>
          <cell r="X249">
            <v>-14.052582640101477</v>
          </cell>
          <cell r="Y249">
            <v>10.780914233854546</v>
          </cell>
          <cell r="Z249">
            <v>115818.76809999999</v>
          </cell>
          <cell r="AB249">
            <v>115818.76809999999</v>
          </cell>
          <cell r="AC249">
            <v>99543.24</v>
          </cell>
          <cell r="AE249">
            <v>99543.24</v>
          </cell>
          <cell r="AF249">
            <v>-14.052582640101477</v>
          </cell>
          <cell r="AG249">
            <v>10.780914233854546</v>
          </cell>
          <cell r="AH249">
            <v>-72584.057779999988</v>
          </cell>
          <cell r="AI249">
            <v>-23552.966520000002</v>
          </cell>
          <cell r="AJ249">
            <v>-96137.02429999999</v>
          </cell>
          <cell r="AK249">
            <v>-8501.2557300000008</v>
          </cell>
          <cell r="AL249">
            <v>-2690.3324700000003</v>
          </cell>
          <cell r="AM249">
            <v>-3820.46695</v>
          </cell>
          <cell r="AN249">
            <v>-15012.055150000002</v>
          </cell>
          <cell r="AO249">
            <v>-874.16812000000391</v>
          </cell>
          <cell r="AP249">
            <v>-10238.41172</v>
          </cell>
          <cell r="AQ249">
            <v>-12597.548339999999</v>
          </cell>
          <cell r="AR249">
            <v>-15858.918160000001</v>
          </cell>
          <cell r="AS249">
            <v>-38694.878219999999</v>
          </cell>
          <cell r="AT249">
            <v>-1224.3280600000001</v>
          </cell>
          <cell r="AU249">
            <v>-3881.5136199999997</v>
          </cell>
          <cell r="AV249">
            <v>-7256.3618800000004</v>
          </cell>
          <cell r="AW249">
            <v>-12362.20356</v>
          </cell>
          <cell r="AX249">
            <v>-51057.08178</v>
          </cell>
          <cell r="AY249">
            <v>-51931.249900000003</v>
          </cell>
          <cell r="AZ249">
            <v>-9451.2470400000002</v>
          </cell>
          <cell r="BA249">
            <v>-7072.9370899999994</v>
          </cell>
          <cell r="BC249">
            <v>-16950.839339999999</v>
          </cell>
          <cell r="BD249">
            <v>-1505.50244</v>
          </cell>
          <cell r="BF249">
            <v>-34980.525909999997</v>
          </cell>
          <cell r="BG249">
            <v>-86911.775809999992</v>
          </cell>
          <cell r="BI249">
            <v>37502</v>
          </cell>
          <cell r="BJ249">
            <v>-8152.5203299999994</v>
          </cell>
          <cell r="BK249">
            <v>-57562.296139999991</v>
          </cell>
          <cell r="BL249">
            <v>86650.018145499998</v>
          </cell>
          <cell r="BM249">
            <v>163156.64195090003</v>
          </cell>
          <cell r="BN249">
            <v>90754.118522000004</v>
          </cell>
          <cell r="BO249">
            <v>-110113.20915449999</v>
          </cell>
          <cell r="BP249">
            <v>143797.55131840004</v>
          </cell>
          <cell r="BQ249">
            <v>230447.56946390006</v>
          </cell>
          <cell r="BT249">
            <v>-86911.775809999992</v>
          </cell>
          <cell r="BU249">
            <v>0</v>
          </cell>
          <cell r="BV249">
            <v>-57562.296139999991</v>
          </cell>
          <cell r="BX249">
            <v>29189.597819999999</v>
          </cell>
          <cell r="BY249">
            <v>-73586.028460000001</v>
          </cell>
          <cell r="BZ249">
            <v>-7849.092879999982</v>
          </cell>
          <cell r="CA249">
            <v>10731.671329999983</v>
          </cell>
          <cell r="CB249">
            <v>-36173.46</v>
          </cell>
          <cell r="CC249">
            <v>-33290.881549999998</v>
          </cell>
          <cell r="CD249">
            <v>1247.6000630000001</v>
          </cell>
          <cell r="CE249">
            <v>115818.76809999999</v>
          </cell>
          <cell r="CF249">
            <v>32416.713429999996</v>
          </cell>
          <cell r="CG249">
            <v>86650.018145499998</v>
          </cell>
          <cell r="CH249">
            <v>163156.64195090003</v>
          </cell>
          <cell r="CI249">
            <v>90754.118522000004</v>
          </cell>
          <cell r="CJ249">
            <v>-110113.20915449999</v>
          </cell>
          <cell r="CK249">
            <v>143797.55131840004</v>
          </cell>
          <cell r="CM249">
            <v>-3820.46695</v>
          </cell>
          <cell r="CN249">
            <v>-3594.9387829600014</v>
          </cell>
          <cell r="CO249">
            <v>-225.52816703999861</v>
          </cell>
          <cell r="CP249">
            <v>-9021.1266815999425</v>
          </cell>
          <cell r="CQ249">
            <v>163156.64195090003</v>
          </cell>
          <cell r="CR249">
            <v>90754.118522000004</v>
          </cell>
          <cell r="CS249">
            <v>-101092.08247290005</v>
          </cell>
          <cell r="CT249">
            <v>152818.67799999999</v>
          </cell>
          <cell r="CU249">
            <v>-8152.5203299999994</v>
          </cell>
          <cell r="CV249">
            <v>239468.6961455</v>
          </cell>
          <cell r="CW249">
            <v>-8381.4043650925014</v>
          </cell>
          <cell r="CX249">
            <v>228.88403509250202</v>
          </cell>
          <cell r="CY249">
            <v>6539.543859785771</v>
          </cell>
          <cell r="CZ249">
            <v>80110.474285714226</v>
          </cell>
          <cell r="DA249">
            <v>232929.15228571423</v>
          </cell>
        </row>
        <row r="250">
          <cell r="BF250">
            <v>0</v>
          </cell>
          <cell r="CK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</row>
        <row r="251">
          <cell r="BF251">
            <v>0</v>
          </cell>
          <cell r="CK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</row>
        <row r="252">
          <cell r="D252">
            <v>1866.3451289999998</v>
          </cell>
          <cell r="E252">
            <v>0</v>
          </cell>
          <cell r="F252">
            <v>0</v>
          </cell>
          <cell r="G252">
            <v>0</v>
          </cell>
          <cell r="H252">
            <v>1866.3451289999998</v>
          </cell>
          <cell r="I252">
            <v>208351.92680000002</v>
          </cell>
          <cell r="J252">
            <v>0</v>
          </cell>
          <cell r="K252">
            <v>-23068.563179999997</v>
          </cell>
          <cell r="L252">
            <v>-25971.749540000001</v>
          </cell>
          <cell r="M252">
            <v>159311.61407999997</v>
          </cell>
          <cell r="N252">
            <v>0</v>
          </cell>
          <cell r="O252">
            <v>0</v>
          </cell>
          <cell r="P252">
            <v>0</v>
          </cell>
          <cell r="Q252">
            <v>159311.61407999997</v>
          </cell>
          <cell r="R252">
            <v>150234.52474999998</v>
          </cell>
          <cell r="S252">
            <v>0</v>
          </cell>
          <cell r="T252">
            <v>150234.52474999998</v>
          </cell>
          <cell r="U252">
            <v>151239.69</v>
          </cell>
          <cell r="V252">
            <v>0</v>
          </cell>
          <cell r="W252">
            <v>151239.69</v>
          </cell>
          <cell r="X252">
            <v>0.66906408608321044</v>
          </cell>
          <cell r="Y252">
            <v>5.337173119040358</v>
          </cell>
          <cell r="Z252">
            <v>150234.52474999998</v>
          </cell>
          <cell r="AA252">
            <v>0</v>
          </cell>
          <cell r="AB252">
            <v>150234.52474999998</v>
          </cell>
          <cell r="AC252">
            <v>151239.69</v>
          </cell>
          <cell r="AD252">
            <v>0</v>
          </cell>
          <cell r="AE252">
            <v>151239.69</v>
          </cell>
          <cell r="AF252">
            <v>0.66906408608321044</v>
          </cell>
          <cell r="AG252">
            <v>5.337173119040358</v>
          </cell>
          <cell r="AH252">
            <v>-99905.336159999992</v>
          </cell>
          <cell r="AI252">
            <v>-30673.540590000001</v>
          </cell>
          <cell r="AJ252">
            <v>-130578.87675</v>
          </cell>
          <cell r="AK252">
            <v>-12331.995630000001</v>
          </cell>
          <cell r="AL252">
            <v>-4012.8146000000002</v>
          </cell>
          <cell r="AM252">
            <v>-4416.4176299999999</v>
          </cell>
          <cell r="AN252">
            <v>-20761.227860000003</v>
          </cell>
          <cell r="AO252">
            <v>7971.5094699999863</v>
          </cell>
          <cell r="AP252">
            <v>-10238.41172</v>
          </cell>
          <cell r="AQ252">
            <v>-13078.517469999999</v>
          </cell>
          <cell r="AR252">
            <v>-16950.339760000003</v>
          </cell>
          <cell r="AS252">
            <v>-40267.268949999998</v>
          </cell>
          <cell r="AT252">
            <v>-1687.9009100000001</v>
          </cell>
          <cell r="AU252">
            <v>-4100.0143799999996</v>
          </cell>
          <cell r="AV252">
            <v>-9088.3274300000012</v>
          </cell>
          <cell r="AW252">
            <v>-14876.24272</v>
          </cell>
          <cell r="AX252">
            <v>-55143.51167</v>
          </cell>
          <cell r="AY252">
            <v>-47172.00220000001</v>
          </cell>
          <cell r="AZ252">
            <v>-20973.635190000001</v>
          </cell>
          <cell r="BA252">
            <v>-9715.5874899999999</v>
          </cell>
          <cell r="BB252">
            <v>0</v>
          </cell>
          <cell r="BC252">
            <v>-23889.390169999999</v>
          </cell>
          <cell r="BD252">
            <v>-1721.00279</v>
          </cell>
          <cell r="BE252">
            <v>0</v>
          </cell>
          <cell r="BF252">
            <v>-56299.615639999996</v>
          </cell>
          <cell r="BG252">
            <v>-103471.61784000001</v>
          </cell>
          <cell r="BH252">
            <v>0</v>
          </cell>
          <cell r="BI252">
            <v>44648</v>
          </cell>
          <cell r="BJ252">
            <v>-9996.4275600000001</v>
          </cell>
          <cell r="BK252">
            <v>-68820.045400000003</v>
          </cell>
          <cell r="BL252">
            <v>108955.5092416</v>
          </cell>
          <cell r="BM252">
            <v>207652.70893770002</v>
          </cell>
          <cell r="BN252">
            <v>126264.1820567</v>
          </cell>
          <cell r="BO252">
            <v>-157260.18448729999</v>
          </cell>
          <cell r="BP252">
            <v>176656.70650710003</v>
          </cell>
          <cell r="BQ252">
            <v>285612.21574870002</v>
          </cell>
          <cell r="BS252">
            <v>0</v>
          </cell>
          <cell r="BT252">
            <v>-103471.61784000001</v>
          </cell>
          <cell r="BU252">
            <v>0</v>
          </cell>
          <cell r="BV252">
            <v>-68820.045400000003</v>
          </cell>
          <cell r="BX252">
            <v>47074.282289999988</v>
          </cell>
          <cell r="BY252">
            <v>-105862.21355</v>
          </cell>
          <cell r="BZ252">
            <v>6644.9398900000087</v>
          </cell>
          <cell r="CA252">
            <v>8071.9240799999825</v>
          </cell>
          <cell r="CB252">
            <v>-44065.5</v>
          </cell>
          <cell r="CC252">
            <v>-29348.636030000009</v>
          </cell>
          <cell r="CD252">
            <v>1940.600555</v>
          </cell>
          <cell r="CE252">
            <v>150234.52474999998</v>
          </cell>
          <cell r="CF252">
            <v>37320.145499999999</v>
          </cell>
          <cell r="CG252">
            <v>108955.5092416</v>
          </cell>
          <cell r="CH252">
            <v>207652.70893770002</v>
          </cell>
          <cell r="CI252">
            <v>126264.1820567</v>
          </cell>
          <cell r="CJ252">
            <v>-157260.18448729999</v>
          </cell>
          <cell r="CK252">
            <v>176656.70650710003</v>
          </cell>
          <cell r="CM252">
            <v>-4416.4176299999999</v>
          </cell>
          <cell r="CN252">
            <v>-4416.4176626775006</v>
          </cell>
          <cell r="CO252">
            <v>3.2677500712452456E-5</v>
          </cell>
          <cell r="CP252">
            <v>1.3071000284980983E-3</v>
          </cell>
          <cell r="CQ252">
            <v>207652.70893770002</v>
          </cell>
          <cell r="CR252">
            <v>126264.1820567</v>
          </cell>
          <cell r="CS252">
            <v>-157260.18579440002</v>
          </cell>
          <cell r="CT252">
            <v>176656.7052</v>
          </cell>
          <cell r="CU252">
            <v>-9996.4275600000001</v>
          </cell>
          <cell r="CV252">
            <v>285612.21444160002</v>
          </cell>
          <cell r="CW252">
            <v>-9996.4275054560021</v>
          </cell>
          <cell r="CX252">
            <v>-5.4543997975997627E-5</v>
          </cell>
          <cell r="CY252">
            <v>-1.5583999421713607E-3</v>
          </cell>
          <cell r="CZ252">
            <v>108955.51079999995</v>
          </cell>
          <cell r="DA252">
            <v>285612.21599999996</v>
          </cell>
        </row>
        <row r="253">
          <cell r="BF253">
            <v>0</v>
          </cell>
          <cell r="CK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</row>
        <row r="254">
          <cell r="BF254">
            <v>0</v>
          </cell>
          <cell r="CK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</row>
        <row r="255">
          <cell r="D255">
            <v>11.553297000000001</v>
          </cell>
          <cell r="H255">
            <v>11.553297000000001</v>
          </cell>
          <cell r="I255">
            <v>-75.151870000000002</v>
          </cell>
          <cell r="J255">
            <v>0</v>
          </cell>
          <cell r="K255">
            <v>-0.44206000000000001</v>
          </cell>
          <cell r="L255">
            <v>-2.4228300000000003</v>
          </cell>
          <cell r="M255">
            <v>-78.016760000000005</v>
          </cell>
          <cell r="Q255">
            <v>-78.016760000000005</v>
          </cell>
          <cell r="R255">
            <v>-140.12717999999998</v>
          </cell>
          <cell r="T255">
            <v>-140.12717999999998</v>
          </cell>
          <cell r="U255">
            <v>-78.02</v>
          </cell>
          <cell r="W255">
            <v>-78.02</v>
          </cell>
          <cell r="X255">
            <v>-44.322008050115613</v>
          </cell>
          <cell r="Y255">
            <v>-4.1527813381065926E-3</v>
          </cell>
          <cell r="Z255">
            <v>-140.12717999999998</v>
          </cell>
          <cell r="AB255">
            <v>-140.12717999999998</v>
          </cell>
          <cell r="AC255">
            <v>-78.02</v>
          </cell>
          <cell r="AE255">
            <v>-78.02</v>
          </cell>
          <cell r="AF255">
            <v>-44.322008050115613</v>
          </cell>
          <cell r="AG255">
            <v>-4.1527813381065926E-3</v>
          </cell>
          <cell r="AH255">
            <v>-270.54811999999998</v>
          </cell>
          <cell r="AI255">
            <v>5.5300499999999957</v>
          </cell>
          <cell r="AJ255">
            <v>-265.01806999999997</v>
          </cell>
          <cell r="AK255">
            <v>-47.572849999999995</v>
          </cell>
          <cell r="AL255">
            <v>-1.94696</v>
          </cell>
          <cell r="AM255">
            <v>99.448139999999995</v>
          </cell>
          <cell r="AN255">
            <v>49.928330000000003</v>
          </cell>
          <cell r="AO255">
            <v>-293.10649999999993</v>
          </cell>
          <cell r="AQ255">
            <v>4.4000000000000002E-4</v>
          </cell>
          <cell r="AR255">
            <v>18.085189999999997</v>
          </cell>
          <cell r="AS255">
            <v>18.085629999999998</v>
          </cell>
          <cell r="AX255">
            <v>18.085629999999998</v>
          </cell>
          <cell r="AY255">
            <v>-275.02086999999995</v>
          </cell>
          <cell r="AZ255">
            <v>7.5689999999999993E-2</v>
          </cell>
          <cell r="BF255">
            <v>7.5689999999999993E-2</v>
          </cell>
          <cell r="BG255">
            <v>-274.94517999999994</v>
          </cell>
          <cell r="BI255">
            <v>119</v>
          </cell>
          <cell r="BJ255">
            <v>109.22436</v>
          </cell>
          <cell r="BK255">
            <v>-46.720819999999932</v>
          </cell>
          <cell r="BL255">
            <v>857.22964569999999</v>
          </cell>
          <cell r="BM255">
            <v>-649.34401960000002</v>
          </cell>
          <cell r="BN255">
            <v>5978.6594913999998</v>
          </cell>
          <cell r="BO255">
            <v>-9307.2409903999996</v>
          </cell>
          <cell r="BP255">
            <v>-3977.9255186</v>
          </cell>
          <cell r="BQ255">
            <v>-3120.6958728999998</v>
          </cell>
          <cell r="BT255">
            <v>-274.94517999999994</v>
          </cell>
          <cell r="BU255">
            <v>0</v>
          </cell>
          <cell r="BV255">
            <v>-46.720819999999932</v>
          </cell>
          <cell r="BX255">
            <v>-396.13773000000003</v>
          </cell>
          <cell r="BY255">
            <v>3.6587799999999957</v>
          </cell>
          <cell r="BZ255">
            <v>3971.2656100000004</v>
          </cell>
          <cell r="CA255">
            <v>3.2399999999910278E-3</v>
          </cell>
          <cell r="CB255">
            <v>0</v>
          </cell>
          <cell r="CC255">
            <v>3971.2688500000004</v>
          </cell>
          <cell r="CD255">
            <v>17.484144000000001</v>
          </cell>
          <cell r="CE255">
            <v>-140.12717999999998</v>
          </cell>
          <cell r="CF255">
            <v>-4264.3753500000003</v>
          </cell>
          <cell r="CG255">
            <v>857.22964569999999</v>
          </cell>
          <cell r="CH255">
            <v>-649.34401960000002</v>
          </cell>
          <cell r="CI255">
            <v>5978.6594913999998</v>
          </cell>
          <cell r="CJ255">
            <v>-9307.2409903999996</v>
          </cell>
          <cell r="CK255">
            <v>-3977.9255186</v>
          </cell>
          <cell r="CM255">
            <v>99.448139999999995</v>
          </cell>
          <cell r="CN255">
            <v>99.448137965000001</v>
          </cell>
          <cell r="CO255">
            <v>2.0349999942936847E-6</v>
          </cell>
          <cell r="CP255">
            <v>8.1399999771747389E-5</v>
          </cell>
          <cell r="CQ255">
            <v>-649.34401960000002</v>
          </cell>
          <cell r="CR255">
            <v>5978.6594913999998</v>
          </cell>
          <cell r="CS255">
            <v>-9307.2410717999992</v>
          </cell>
          <cell r="CT255">
            <v>-3977.9255999999996</v>
          </cell>
          <cell r="CU255">
            <v>109.22436</v>
          </cell>
          <cell r="CV255">
            <v>-3120.6959542999994</v>
          </cell>
          <cell r="CW255">
            <v>109.22435840049999</v>
          </cell>
          <cell r="CX255">
            <v>1.5995000097746015E-6</v>
          </cell>
          <cell r="CY255">
            <v>4.5700000279274325E-5</v>
          </cell>
          <cell r="CZ255">
            <v>857.22959999999966</v>
          </cell>
          <cell r="DA255">
            <v>-3120.6959999999999</v>
          </cell>
        </row>
        <row r="256">
          <cell r="BF256">
            <v>0</v>
          </cell>
          <cell r="CK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</row>
        <row r="257">
          <cell r="BF257">
            <v>0</v>
          </cell>
          <cell r="CK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</row>
        <row r="258">
          <cell r="D258">
            <v>14218.122405999999</v>
          </cell>
          <cell r="E258">
            <v>0</v>
          </cell>
          <cell r="F258">
            <v>0</v>
          </cell>
          <cell r="G258">
            <v>0</v>
          </cell>
          <cell r="H258">
            <v>14218.122405999999</v>
          </cell>
          <cell r="I258">
            <v>965687.48539000005</v>
          </cell>
          <cell r="J258">
            <v>0</v>
          </cell>
          <cell r="K258">
            <v>-110948.09450000001</v>
          </cell>
          <cell r="L258">
            <v>-75123.93518</v>
          </cell>
          <cell r="M258">
            <v>779615.45570999989</v>
          </cell>
          <cell r="N258">
            <v>0</v>
          </cell>
          <cell r="O258">
            <v>0</v>
          </cell>
          <cell r="P258">
            <v>0</v>
          </cell>
          <cell r="Q258">
            <v>779615.45570999989</v>
          </cell>
          <cell r="R258">
            <v>815305.68687000021</v>
          </cell>
          <cell r="S258">
            <v>0</v>
          </cell>
          <cell r="T258">
            <v>815305.68687000021</v>
          </cell>
          <cell r="U258">
            <v>785532.37999999989</v>
          </cell>
          <cell r="V258">
            <v>0</v>
          </cell>
          <cell r="W258">
            <v>785532.37999999989</v>
          </cell>
          <cell r="X258">
            <v>-3.6517967860989131</v>
          </cell>
          <cell r="Y258">
            <v>-0.75323747825646592</v>
          </cell>
          <cell r="Z258">
            <v>815305.68687000021</v>
          </cell>
          <cell r="AA258">
            <v>0</v>
          </cell>
          <cell r="AB258">
            <v>815305.68687000021</v>
          </cell>
          <cell r="AC258">
            <v>785532.37999999989</v>
          </cell>
          <cell r="AD258">
            <v>0</v>
          </cell>
          <cell r="AE258">
            <v>785532.37999999989</v>
          </cell>
          <cell r="AF258">
            <v>-3.6517967860989131</v>
          </cell>
          <cell r="AG258">
            <v>-0.75323747825646592</v>
          </cell>
          <cell r="AH258">
            <v>-536776.25727000006</v>
          </cell>
          <cell r="AI258">
            <v>-37735.721340000004</v>
          </cell>
          <cell r="AJ258">
            <v>-574511.97861000011</v>
          </cell>
          <cell r="AK258">
            <v>-67243.337409999993</v>
          </cell>
          <cell r="AL258">
            <v>-7200.1626299999998</v>
          </cell>
          <cell r="AM258">
            <v>-9652.8811800000003</v>
          </cell>
          <cell r="AN258">
            <v>-84096.381219999996</v>
          </cell>
          <cell r="AO258">
            <v>121007.09588000001</v>
          </cell>
          <cell r="AP258">
            <v>-22777.764340000002</v>
          </cell>
          <cell r="AQ258">
            <v>-38282.237309999997</v>
          </cell>
          <cell r="AR258">
            <v>-135734.24213999999</v>
          </cell>
          <cell r="AS258">
            <v>-196794.24379000001</v>
          </cell>
          <cell r="AT258">
            <v>-6005.0383500000007</v>
          </cell>
          <cell r="AU258">
            <v>-17793.56237</v>
          </cell>
          <cell r="AV258">
            <v>-32927.063099999999</v>
          </cell>
          <cell r="AW258">
            <v>-56725.663820000002</v>
          </cell>
          <cell r="AX258">
            <v>-253519.90761000002</v>
          </cell>
          <cell r="AY258">
            <v>-132512.81173000002</v>
          </cell>
          <cell r="AZ258">
            <v>-57048.355250000008</v>
          </cell>
          <cell r="BA258">
            <v>-34638.773630000003</v>
          </cell>
          <cell r="BB258">
            <v>0</v>
          </cell>
          <cell r="BC258">
            <v>-75959.277280000009</v>
          </cell>
          <cell r="BD258">
            <v>-7031.5114099999992</v>
          </cell>
          <cell r="BE258">
            <v>0</v>
          </cell>
          <cell r="BF258">
            <v>-174677.91757000002</v>
          </cell>
          <cell r="BG258">
            <v>-307190.72930000001</v>
          </cell>
          <cell r="BH258">
            <v>0</v>
          </cell>
          <cell r="BI258">
            <v>132553</v>
          </cell>
          <cell r="BJ258">
            <v>-21045.225320000001</v>
          </cell>
          <cell r="BK258">
            <v>-195682.95461999997</v>
          </cell>
          <cell r="BL258">
            <v>215176.90743289998</v>
          </cell>
          <cell r="BM258">
            <v>477013.82767589996</v>
          </cell>
          <cell r="BN258">
            <v>358615.41897170001</v>
          </cell>
          <cell r="BO258">
            <v>-449514.00152610004</v>
          </cell>
          <cell r="BP258">
            <v>386115.24512149999</v>
          </cell>
          <cell r="BQ258">
            <v>601292.15255440003</v>
          </cell>
          <cell r="BS258">
            <v>-8766</v>
          </cell>
          <cell r="BT258">
            <v>-315956.72930000001</v>
          </cell>
          <cell r="BU258">
            <v>-4983</v>
          </cell>
          <cell r="BV258">
            <v>-200665.95462</v>
          </cell>
          <cell r="BX258">
            <v>175595.86103000003</v>
          </cell>
          <cell r="BY258">
            <v>-276339.46536000003</v>
          </cell>
          <cell r="BZ258">
            <v>7001.8131299999122</v>
          </cell>
          <cell r="CA258">
            <v>-5916.9242899999226</v>
          </cell>
          <cell r="CB258">
            <v>-85833.48000000001</v>
          </cell>
          <cell r="CC258">
            <v>-84748.591160000011</v>
          </cell>
          <cell r="CD258">
            <v>15076.059173</v>
          </cell>
          <cell r="CE258">
            <v>815305.68687000021</v>
          </cell>
          <cell r="CF258">
            <v>205755.68704000005</v>
          </cell>
          <cell r="CG258">
            <v>215176.90743289998</v>
          </cell>
          <cell r="CH258">
            <v>477013.82767589996</v>
          </cell>
          <cell r="CI258">
            <v>358615.41897170001</v>
          </cell>
          <cell r="CJ258">
            <v>-449514.00152610004</v>
          </cell>
          <cell r="CK258">
            <v>386115.24512149993</v>
          </cell>
          <cell r="CM258">
            <v>-9652.8811800000003</v>
          </cell>
          <cell r="CN258">
            <v>-9652.8811280374994</v>
          </cell>
          <cell r="CO258">
            <v>-5.1962500947411172E-5</v>
          </cell>
          <cell r="CP258">
            <v>-2.0785000378964469E-3</v>
          </cell>
          <cell r="CQ258">
            <v>477013.82767589996</v>
          </cell>
          <cell r="CR258">
            <v>358615.41897170001</v>
          </cell>
          <cell r="CS258">
            <v>-449513.99944759998</v>
          </cell>
          <cell r="CT258">
            <v>386115.24719999998</v>
          </cell>
          <cell r="CV258">
            <v>601292.15463289991</v>
          </cell>
          <cell r="CW258">
            <v>-21045.2254121515</v>
          </cell>
          <cell r="CX258">
            <v>21045.2254121515</v>
          </cell>
          <cell r="CY258">
            <v>601292.15463289991</v>
          </cell>
          <cell r="CZ258">
            <v>-386115.24719999993</v>
          </cell>
          <cell r="DA258">
            <v>0</v>
          </cell>
        </row>
        <row r="259">
          <cell r="BF259">
            <v>0</v>
          </cell>
          <cell r="CK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</row>
        <row r="260">
          <cell r="BF260">
            <v>0</v>
          </cell>
          <cell r="CK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</row>
        <row r="261">
          <cell r="D261">
            <v>44955.6</v>
          </cell>
          <cell r="G261">
            <v>-164.52739000000003</v>
          </cell>
          <cell r="H261">
            <v>44791.072609999996</v>
          </cell>
          <cell r="I261">
            <v>764568.777</v>
          </cell>
          <cell r="L261">
            <v>-2219.4279999999999</v>
          </cell>
          <cell r="M261">
            <v>762349.34900000005</v>
          </cell>
          <cell r="P261">
            <v>-5100.3491100000001</v>
          </cell>
          <cell r="Q261">
            <v>757248.99989000009</v>
          </cell>
          <cell r="R261">
            <v>708378</v>
          </cell>
          <cell r="T261">
            <v>708378</v>
          </cell>
          <cell r="U261">
            <v>700295.99</v>
          </cell>
          <cell r="W261">
            <v>700295.99</v>
          </cell>
          <cell r="X261">
            <v>-1.1409177021307784</v>
          </cell>
          <cell r="Y261">
            <v>8.1327054136066295</v>
          </cell>
          <cell r="Z261">
            <v>708378</v>
          </cell>
          <cell r="AB261">
            <v>708378</v>
          </cell>
          <cell r="AC261">
            <v>700295.99</v>
          </cell>
          <cell r="AE261">
            <v>700295.99</v>
          </cell>
          <cell r="AF261">
            <v>-1.1409177021307784</v>
          </cell>
          <cell r="AG261">
            <v>8.1327054136066295</v>
          </cell>
          <cell r="AH261">
            <v>-608271.87799999991</v>
          </cell>
          <cell r="AI261">
            <v>-84427.805999999997</v>
          </cell>
          <cell r="AJ261">
            <v>-692699.68399999989</v>
          </cell>
          <cell r="AK261">
            <v>-39177.537000000004</v>
          </cell>
          <cell r="AL261">
            <v>-17269</v>
          </cell>
          <cell r="AM261">
            <v>5022.7749999999996</v>
          </cell>
          <cell r="AN261">
            <v>-51423.762000000002</v>
          </cell>
          <cell r="AO261">
            <v>18225.903000000151</v>
          </cell>
          <cell r="AQ261">
            <v>-555.11099999999999</v>
          </cell>
          <cell r="AR261">
            <v>-14274.564999999999</v>
          </cell>
          <cell r="AS261">
            <v>-14829.675999999999</v>
          </cell>
          <cell r="AV261">
            <v>-3012</v>
          </cell>
          <cell r="AW261">
            <v>-3012</v>
          </cell>
          <cell r="AX261">
            <v>-17841.675999999999</v>
          </cell>
          <cell r="AY261">
            <v>384.22700000015175</v>
          </cell>
          <cell r="BC261">
            <v>-16070.153</v>
          </cell>
          <cell r="BF261">
            <v>-16070.153</v>
          </cell>
          <cell r="BG261">
            <v>-15685.925999999849</v>
          </cell>
          <cell r="BI261">
            <v>6768</v>
          </cell>
          <cell r="BJ261">
            <v>-2091.67</v>
          </cell>
          <cell r="BK261">
            <v>-11009.595999999849</v>
          </cell>
          <cell r="BL261">
            <v>256739.28818089998</v>
          </cell>
          <cell r="BM261">
            <v>60017.021098099998</v>
          </cell>
          <cell r="BN261">
            <v>153976.66620959999</v>
          </cell>
          <cell r="BO261">
            <v>-414907.23868489999</v>
          </cell>
          <cell r="BP261">
            <v>-200913.5513772</v>
          </cell>
          <cell r="BQ261">
            <v>55825.736803699983</v>
          </cell>
          <cell r="BT261">
            <v>-15685.925999999849</v>
          </cell>
          <cell r="BU261">
            <v>0</v>
          </cell>
          <cell r="BV261">
            <v>-11009.595999999849</v>
          </cell>
          <cell r="BX261">
            <v>114899.93400000012</v>
          </cell>
          <cell r="BY261">
            <v>-120778.959</v>
          </cell>
          <cell r="BZ261">
            <v>-20659.246889999973</v>
          </cell>
          <cell r="CA261">
            <v>56953.009890000103</v>
          </cell>
          <cell r="CB261">
            <v>-11630.26</v>
          </cell>
          <cell r="CC261">
            <v>24663.503000000128</v>
          </cell>
          <cell r="CD261">
            <v>43934.8</v>
          </cell>
          <cell r="CE261">
            <v>708378</v>
          </cell>
          <cell r="CF261">
            <v>-6437.5999999999767</v>
          </cell>
          <cell r="CG261">
            <v>256739.28818089998</v>
          </cell>
          <cell r="CH261">
            <v>60017.021098099998</v>
          </cell>
          <cell r="CI261">
            <v>153976.66620959999</v>
          </cell>
          <cell r="CJ261">
            <v>-414907.23868489999</v>
          </cell>
          <cell r="CK261">
            <v>-200913.5513772</v>
          </cell>
          <cell r="CM261">
            <v>5022.7749999999996</v>
          </cell>
          <cell r="CN261">
            <v>5022.8387844300005</v>
          </cell>
          <cell r="CO261">
            <v>-6.3784430000850989E-2</v>
          </cell>
          <cell r="CP261">
            <v>-2.5513772000340396</v>
          </cell>
          <cell r="CQ261">
            <v>60017.021098099998</v>
          </cell>
          <cell r="CR261">
            <v>153976.66620959999</v>
          </cell>
          <cell r="CS261">
            <v>-414904.68730769993</v>
          </cell>
          <cell r="CT261">
            <v>-200910.99999999994</v>
          </cell>
          <cell r="CU261">
            <v>-2091.67</v>
          </cell>
          <cell r="CV261">
            <v>55828.288180900039</v>
          </cell>
          <cell r="CW261">
            <v>-1953.9900863315015</v>
          </cell>
          <cell r="CX261">
            <v>-137.67991366849856</v>
          </cell>
          <cell r="CY261">
            <v>-3933.7118190999586</v>
          </cell>
          <cell r="CZ261">
            <v>260672.99999999994</v>
          </cell>
          <cell r="DA261">
            <v>59762</v>
          </cell>
        </row>
        <row r="262">
          <cell r="H262">
            <v>0</v>
          </cell>
          <cell r="M262">
            <v>0</v>
          </cell>
          <cell r="Q262">
            <v>0</v>
          </cell>
          <cell r="R262">
            <v>290258</v>
          </cell>
          <cell r="T262">
            <v>290258</v>
          </cell>
          <cell r="U262">
            <v>0</v>
          </cell>
          <cell r="W262">
            <v>0</v>
          </cell>
          <cell r="X262">
            <v>-100</v>
          </cell>
          <cell r="Y262">
            <v>0</v>
          </cell>
          <cell r="Z262">
            <v>290258</v>
          </cell>
          <cell r="AB262">
            <v>290258</v>
          </cell>
          <cell r="AC262">
            <v>0</v>
          </cell>
          <cell r="AE262">
            <v>0</v>
          </cell>
          <cell r="AF262">
            <v>-100</v>
          </cell>
          <cell r="AG262">
            <v>0</v>
          </cell>
          <cell r="AJ262">
            <v>0</v>
          </cell>
          <cell r="AN262">
            <v>0</v>
          </cell>
          <cell r="AO262">
            <v>0</v>
          </cell>
          <cell r="AS262">
            <v>0</v>
          </cell>
          <cell r="AX262">
            <v>0</v>
          </cell>
          <cell r="AY262">
            <v>0</v>
          </cell>
          <cell r="BF262">
            <v>0</v>
          </cell>
          <cell r="BG262">
            <v>0</v>
          </cell>
          <cell r="BI262">
            <v>0</v>
          </cell>
          <cell r="BK262">
            <v>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-14155</v>
          </cell>
          <cell r="CA262">
            <v>0</v>
          </cell>
          <cell r="CB262">
            <v>0</v>
          </cell>
          <cell r="CC262">
            <v>-14155</v>
          </cell>
          <cell r="CD262">
            <v>17963</v>
          </cell>
          <cell r="CE262">
            <v>290258</v>
          </cell>
          <cell r="CF262">
            <v>14155</v>
          </cell>
          <cell r="CK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</row>
        <row r="263">
          <cell r="D263">
            <v>1172.4027470000001</v>
          </cell>
          <cell r="H263">
            <v>1172.4027470000001</v>
          </cell>
          <cell r="I263">
            <v>84439.520080000002</v>
          </cell>
          <cell r="K263">
            <v>-11900.16159</v>
          </cell>
          <cell r="L263">
            <v>-6916.2762600000005</v>
          </cell>
          <cell r="M263">
            <v>65623.08223</v>
          </cell>
          <cell r="Q263">
            <v>65623.08223</v>
          </cell>
          <cell r="R263">
            <v>68372.78</v>
          </cell>
          <cell r="T263">
            <v>68372.78</v>
          </cell>
          <cell r="U263">
            <v>108283.05</v>
          </cell>
          <cell r="W263">
            <v>108283.05</v>
          </cell>
          <cell r="Z263">
            <v>68372.78</v>
          </cell>
          <cell r="AB263">
            <v>68372.78</v>
          </cell>
          <cell r="AC263">
            <v>108283.05</v>
          </cell>
          <cell r="AE263">
            <v>108283.05</v>
          </cell>
          <cell r="AH263">
            <v>-104928.86603999999</v>
          </cell>
          <cell r="AI263">
            <v>-3954.3484900000003</v>
          </cell>
          <cell r="AJ263">
            <v>-108883.21453</v>
          </cell>
          <cell r="AK263">
            <v>-4958.4955499999996</v>
          </cell>
          <cell r="AL263">
            <v>-568.15899999999999</v>
          </cell>
          <cell r="AM263">
            <v>-944.72415000000001</v>
          </cell>
          <cell r="AN263">
            <v>-6471.3786999999993</v>
          </cell>
          <cell r="AO263">
            <v>-49731.510999999999</v>
          </cell>
          <cell r="AP263">
            <v>-2159.36276</v>
          </cell>
          <cell r="AQ263">
            <v>-4653.2256699999998</v>
          </cell>
          <cell r="AR263">
            <v>-14415.860350000001</v>
          </cell>
          <cell r="AS263">
            <v>-21228.448779999999</v>
          </cell>
          <cell r="AV263">
            <v>-201.02663999999999</v>
          </cell>
          <cell r="AW263">
            <v>-201.02663999999999</v>
          </cell>
          <cell r="AX263">
            <v>-21429.475419999999</v>
          </cell>
          <cell r="AY263">
            <v>-71160.986420000001</v>
          </cell>
          <cell r="AZ263">
            <v>-10556.924500000001</v>
          </cell>
          <cell r="BC263">
            <v>-13239.59936</v>
          </cell>
          <cell r="BD263">
            <v>-3109.0050299999998</v>
          </cell>
          <cell r="BF263">
            <v>-26905.528890000001</v>
          </cell>
          <cell r="BG263">
            <v>-98066.515310000003</v>
          </cell>
          <cell r="BI263">
            <v>42316</v>
          </cell>
          <cell r="BJ263">
            <v>-1322.61382</v>
          </cell>
          <cell r="BK263">
            <v>-57073.129130000001</v>
          </cell>
          <cell r="BL263">
            <v>-112.8763962</v>
          </cell>
          <cell r="BM263">
            <v>56202.717541099999</v>
          </cell>
          <cell r="BN263">
            <v>4509.7447403000006</v>
          </cell>
          <cell r="BO263">
            <v>-1384.3022668999999</v>
          </cell>
          <cell r="BP263">
            <v>59328.160014500005</v>
          </cell>
          <cell r="BQ263">
            <v>59215.283618300004</v>
          </cell>
          <cell r="BT263">
            <v>-98066.515310000003</v>
          </cell>
          <cell r="BV263">
            <v>-57073.129130000001</v>
          </cell>
          <cell r="BX263">
            <v>-44264.279359999993</v>
          </cell>
          <cell r="BY263">
            <v>-31629.063020000001</v>
          </cell>
          <cell r="BZ263">
            <v>7530.6257499999992</v>
          </cell>
          <cell r="CA263">
            <v>-42659.967770000003</v>
          </cell>
          <cell r="CB263">
            <v>-23019.79</v>
          </cell>
          <cell r="CC263">
            <v>-58149.132020000005</v>
          </cell>
          <cell r="CD263">
            <v>505.98971899999998</v>
          </cell>
          <cell r="CE263">
            <v>68372.78</v>
          </cell>
          <cell r="CF263">
            <v>8417.621020000006</v>
          </cell>
          <cell r="CG263">
            <v>-112.8763962</v>
          </cell>
          <cell r="CH263">
            <v>56202.717541099999</v>
          </cell>
          <cell r="CI263">
            <v>4509.7447403000006</v>
          </cell>
          <cell r="CJ263">
            <v>-1384.3022668999999</v>
          </cell>
          <cell r="CK263">
            <v>59328.160014500005</v>
          </cell>
          <cell r="CM263">
            <v>-944.72415000000001</v>
          </cell>
          <cell r="CN263">
            <v>-1483.2040003625002</v>
          </cell>
          <cell r="CO263">
            <v>538.4798503625002</v>
          </cell>
          <cell r="CP263">
            <v>21539.194014500008</v>
          </cell>
          <cell r="CQ263">
            <v>56202.717541099999</v>
          </cell>
          <cell r="CR263">
            <v>4509.7447403000006</v>
          </cell>
          <cell r="CS263">
            <v>-22923.496281400006</v>
          </cell>
          <cell r="CT263">
            <v>37788.966</v>
          </cell>
          <cell r="CU263">
            <v>-1322.61382</v>
          </cell>
          <cell r="CV263">
            <v>37676.089603799999</v>
          </cell>
          <cell r="CW263">
            <v>-1318.6631361330001</v>
          </cell>
          <cell r="CX263">
            <v>-3.9506838669999524</v>
          </cell>
          <cell r="CY263">
            <v>-112.87668191428435</v>
          </cell>
          <cell r="CZ263">
            <v>2.8571428434531754E-4</v>
          </cell>
          <cell r="DA263">
            <v>37788.966285714283</v>
          </cell>
        </row>
        <row r="264">
          <cell r="BF264">
            <v>0</v>
          </cell>
          <cell r="CK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</row>
        <row r="265">
          <cell r="BF265">
            <v>0</v>
          </cell>
          <cell r="CK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</row>
        <row r="266">
          <cell r="D266">
            <v>46128.002746999999</v>
          </cell>
          <cell r="E266">
            <v>0</v>
          </cell>
          <cell r="F266">
            <v>0</v>
          </cell>
          <cell r="G266">
            <v>-164.52739000000003</v>
          </cell>
          <cell r="H266">
            <v>45963.475356999996</v>
          </cell>
          <cell r="I266">
            <v>849008.29708000005</v>
          </cell>
          <cell r="J266">
            <v>0</v>
          </cell>
          <cell r="K266">
            <v>-11900.16159</v>
          </cell>
          <cell r="L266">
            <v>-9135.7042600000004</v>
          </cell>
          <cell r="M266">
            <v>827972.43122999999</v>
          </cell>
          <cell r="N266">
            <v>0</v>
          </cell>
          <cell r="O266">
            <v>0</v>
          </cell>
          <cell r="P266">
            <v>-5100.3491100000001</v>
          </cell>
          <cell r="Q266">
            <v>822872.08212000015</v>
          </cell>
          <cell r="R266">
            <v>1067008.78</v>
          </cell>
          <cell r="S266">
            <v>0</v>
          </cell>
          <cell r="T266">
            <v>1067008.78</v>
          </cell>
          <cell r="U266">
            <v>808579.04</v>
          </cell>
          <cell r="V266">
            <v>0</v>
          </cell>
          <cell r="W266">
            <v>808579.04</v>
          </cell>
          <cell r="X266">
            <v>-24.220020007707902</v>
          </cell>
          <cell r="Y266">
            <v>1.7676740816828556</v>
          </cell>
          <cell r="Z266">
            <v>1067008.78</v>
          </cell>
          <cell r="AA266">
            <v>0</v>
          </cell>
          <cell r="AB266">
            <v>1067008.78</v>
          </cell>
          <cell r="AC266">
            <v>808579.04</v>
          </cell>
          <cell r="AD266">
            <v>0</v>
          </cell>
          <cell r="AE266">
            <v>808579.04</v>
          </cell>
          <cell r="AF266">
            <v>-24.220020007707902</v>
          </cell>
          <cell r="AG266">
            <v>1.7676740816828556</v>
          </cell>
          <cell r="AH266">
            <v>-713200.7440399999</v>
          </cell>
          <cell r="AI266">
            <v>-88382.154490000001</v>
          </cell>
          <cell r="AJ266">
            <v>-801582.89852999989</v>
          </cell>
          <cell r="AK266">
            <v>-44136.032550000004</v>
          </cell>
          <cell r="AL266">
            <v>-17837.159</v>
          </cell>
          <cell r="AM266">
            <v>4078.0508499999996</v>
          </cell>
          <cell r="AN266">
            <v>-57895.140700000004</v>
          </cell>
          <cell r="AO266">
            <v>-31505.607999999847</v>
          </cell>
          <cell r="AP266">
            <v>-2159.36276</v>
          </cell>
          <cell r="AQ266">
            <v>-5208.3366699999997</v>
          </cell>
          <cell r="AR266">
            <v>-28690.425349999998</v>
          </cell>
          <cell r="AS266">
            <v>-36058.124779999998</v>
          </cell>
          <cell r="AT266">
            <v>0</v>
          </cell>
          <cell r="AU266">
            <v>0</v>
          </cell>
          <cell r="AV266">
            <v>-3213.02664</v>
          </cell>
          <cell r="AW266">
            <v>-3213.02664</v>
          </cell>
          <cell r="AX266">
            <v>-39271.151419999995</v>
          </cell>
          <cell r="AY266">
            <v>-70776.759419999842</v>
          </cell>
          <cell r="AZ266">
            <v>-10556.924500000001</v>
          </cell>
          <cell r="BA266">
            <v>0</v>
          </cell>
          <cell r="BB266">
            <v>0</v>
          </cell>
          <cell r="BC266">
            <v>-29309.752359999999</v>
          </cell>
          <cell r="BD266">
            <v>-3109.0050299999998</v>
          </cell>
          <cell r="BE266">
            <v>0</v>
          </cell>
          <cell r="BF266">
            <v>-42975.68189</v>
          </cell>
          <cell r="BG266">
            <v>-113752.44130999985</v>
          </cell>
          <cell r="BH266">
            <v>0</v>
          </cell>
          <cell r="BI266">
            <v>49084</v>
          </cell>
          <cell r="BJ266">
            <v>-3414.2838200000001</v>
          </cell>
          <cell r="BK266">
            <v>-68082.725129999846</v>
          </cell>
          <cell r="BL266">
            <v>256626.41178469997</v>
          </cell>
          <cell r="BM266">
            <v>116219.73863919999</v>
          </cell>
          <cell r="BN266">
            <v>158486.41094989999</v>
          </cell>
          <cell r="BO266">
            <v>-416291.54095180001</v>
          </cell>
          <cell r="BP266">
            <v>-141585.3913627</v>
          </cell>
          <cell r="BQ266">
            <v>115041.02042199999</v>
          </cell>
          <cell r="BS266">
            <v>0</v>
          </cell>
          <cell r="BT266">
            <v>-113752.44130999985</v>
          </cell>
          <cell r="BU266">
            <v>0</v>
          </cell>
          <cell r="BV266">
            <v>-68082.725129999846</v>
          </cell>
          <cell r="BX266">
            <v>70635.654640000139</v>
          </cell>
          <cell r="BY266">
            <v>-152408.02202</v>
          </cell>
          <cell r="BZ266">
            <v>-27283.621139999974</v>
          </cell>
          <cell r="CA266">
            <v>14293.0421200001</v>
          </cell>
          <cell r="CB266">
            <v>-34650.050000000003</v>
          </cell>
          <cell r="CC266">
            <v>-47640.629019999877</v>
          </cell>
          <cell r="CD266">
            <v>62403.789719</v>
          </cell>
          <cell r="CE266">
            <v>1067008.78</v>
          </cell>
          <cell r="CF266">
            <v>16135.021020000029</v>
          </cell>
          <cell r="CG266">
            <v>256626.41178469997</v>
          </cell>
          <cell r="CH266">
            <v>116219.73863919999</v>
          </cell>
          <cell r="CI266">
            <v>158486.41094989999</v>
          </cell>
          <cell r="CJ266">
            <v>-416291.54095180001</v>
          </cell>
          <cell r="CK266">
            <v>-141585.39136270003</v>
          </cell>
          <cell r="CM266">
            <v>4078.0508499999996</v>
          </cell>
          <cell r="CN266">
            <v>3539.6347840675003</v>
          </cell>
          <cell r="CO266">
            <v>538.41606593249935</v>
          </cell>
          <cell r="CP266">
            <v>21536.642637299974</v>
          </cell>
          <cell r="CQ266">
            <v>116219.73863919999</v>
          </cell>
          <cell r="CR266">
            <v>158486.41094989999</v>
          </cell>
          <cell r="CS266">
            <v>-437828.18358909996</v>
          </cell>
          <cell r="CT266">
            <v>-163122.03399999999</v>
          </cell>
          <cell r="CU266">
            <v>-3414.2838200000001</v>
          </cell>
          <cell r="CV266">
            <v>93504.377784699987</v>
          </cell>
          <cell r="CW266">
            <v>-3272.6532224644998</v>
          </cell>
          <cell r="CX266">
            <v>-141.63059753550033</v>
          </cell>
          <cell r="CY266">
            <v>-4046.5885010142947</v>
          </cell>
          <cell r="CZ266">
            <v>260673.00028571425</v>
          </cell>
          <cell r="DA266">
            <v>97550.966285714268</v>
          </cell>
        </row>
        <row r="267">
          <cell r="BF267">
            <v>0</v>
          </cell>
          <cell r="CK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</row>
        <row r="268">
          <cell r="BF268">
            <v>0</v>
          </cell>
          <cell r="CK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</row>
        <row r="269">
          <cell r="D269">
            <v>200895.59711900001</v>
          </cell>
          <cell r="E269">
            <v>0</v>
          </cell>
          <cell r="F269">
            <v>0</v>
          </cell>
          <cell r="G269">
            <v>-164.52739000000003</v>
          </cell>
          <cell r="H269">
            <v>200731.06972900001</v>
          </cell>
          <cell r="I269">
            <v>2972770.3866699999</v>
          </cell>
          <cell r="J269">
            <v>0</v>
          </cell>
          <cell r="K269">
            <v>-491189.86575999996</v>
          </cell>
          <cell r="L269">
            <v>-114826.80833</v>
          </cell>
          <cell r="M269">
            <v>2366753.7125800001</v>
          </cell>
          <cell r="N269">
            <v>0</v>
          </cell>
          <cell r="O269">
            <v>0</v>
          </cell>
          <cell r="P269">
            <v>-5100.3491100000001</v>
          </cell>
          <cell r="Q269">
            <v>2361653.3634700002</v>
          </cell>
          <cell r="R269">
            <v>2774457.5575400004</v>
          </cell>
          <cell r="S269">
            <v>0</v>
          </cell>
          <cell r="T269">
            <v>2774457.5575400004</v>
          </cell>
          <cell r="U269">
            <v>2360337.46</v>
          </cell>
          <cell r="V269">
            <v>0</v>
          </cell>
          <cell r="W269">
            <v>2360337.46</v>
          </cell>
          <cell r="X269">
            <v>-14.926164446616525</v>
          </cell>
          <cell r="Y269">
            <v>5.5750649739721325E-2</v>
          </cell>
          <cell r="Z269">
            <v>2774457.5575400004</v>
          </cell>
          <cell r="AA269">
            <v>0</v>
          </cell>
          <cell r="AB269">
            <v>2774457.5575400004</v>
          </cell>
          <cell r="AC269">
            <v>2360337.46</v>
          </cell>
          <cell r="AD269">
            <v>0</v>
          </cell>
          <cell r="AE269">
            <v>2360337.46</v>
          </cell>
          <cell r="AF269">
            <v>-14.926164446616525</v>
          </cell>
          <cell r="AG269">
            <v>5.5750649739721325E-2</v>
          </cell>
          <cell r="AH269">
            <v>-1777688.3431799999</v>
          </cell>
          <cell r="AI269">
            <v>-126481.67607</v>
          </cell>
          <cell r="AJ269">
            <v>-1904170.0192499999</v>
          </cell>
          <cell r="AK269">
            <v>-274857.65568999999</v>
          </cell>
          <cell r="AL269">
            <v>-28854.601210000001</v>
          </cell>
          <cell r="AM269">
            <v>-2664.9143600000007</v>
          </cell>
          <cell r="AN269">
            <v>-306377.17125999997</v>
          </cell>
          <cell r="AO269">
            <v>156206.52207000024</v>
          </cell>
          <cell r="AP269">
            <v>-42583.652820000003</v>
          </cell>
          <cell r="AQ269">
            <v>-54902.317689999989</v>
          </cell>
          <cell r="AR269">
            <v>-209468.48724999998</v>
          </cell>
          <cell r="AS269">
            <v>-306954.45776000002</v>
          </cell>
          <cell r="AT269">
            <v>-8906.4349900000016</v>
          </cell>
          <cell r="AU269">
            <v>-17793.56237</v>
          </cell>
          <cell r="AV269">
            <v>-37694.341400000005</v>
          </cell>
          <cell r="AW269">
            <v>-64394.338759999999</v>
          </cell>
          <cell r="AX269">
            <v>-371348.79652000003</v>
          </cell>
          <cell r="AY269">
            <v>-215142.27444999979</v>
          </cell>
          <cell r="AZ269">
            <v>-105326.69357</v>
          </cell>
          <cell r="BA269">
            <v>-35199.029750000002</v>
          </cell>
          <cell r="BB269">
            <v>0</v>
          </cell>
          <cell r="BC269">
            <v>-190736.49423000001</v>
          </cell>
          <cell r="BD269">
            <v>-20344.033020000003</v>
          </cell>
          <cell r="BE269">
            <v>0</v>
          </cell>
          <cell r="BF269">
            <v>-351606.25057000003</v>
          </cell>
          <cell r="BG269">
            <v>-566748.52501999983</v>
          </cell>
          <cell r="BH269">
            <v>0</v>
          </cell>
          <cell r="BI269">
            <v>244552</v>
          </cell>
          <cell r="BJ269">
            <v>-25693.661700000001</v>
          </cell>
          <cell r="BK269">
            <v>-347890.18671999977</v>
          </cell>
          <cell r="BL269">
            <v>623461.4590267</v>
          </cell>
          <cell r="BM269">
            <v>754778.07465829991</v>
          </cell>
          <cell r="BN269">
            <v>629029.25633390003</v>
          </cell>
          <cell r="BO269">
            <v>-1255674.1148610001</v>
          </cell>
          <cell r="BP269">
            <v>128133.2161312</v>
          </cell>
          <cell r="BQ269">
            <v>751594.67515789997</v>
          </cell>
          <cell r="BS269">
            <v>-8766</v>
          </cell>
          <cell r="BT269">
            <v>-575514.52501999983</v>
          </cell>
          <cell r="BU269">
            <v>-4983</v>
          </cell>
          <cell r="BV269">
            <v>-352873.18671999982</v>
          </cell>
          <cell r="BX269">
            <v>314207.71371000027</v>
          </cell>
          <cell r="BY269">
            <v>-571336.86661000003</v>
          </cell>
          <cell r="BZ269">
            <v>-45324.286760000061</v>
          </cell>
          <cell r="CA269">
            <v>1315.9034700001666</v>
          </cell>
          <cell r="CB269">
            <v>-164517.85000000003</v>
          </cell>
          <cell r="CC269">
            <v>-208526.23328999989</v>
          </cell>
          <cell r="CD269">
            <v>229471.88246399999</v>
          </cell>
          <cell r="CE269">
            <v>2774457.5575400004</v>
          </cell>
          <cell r="CF269">
            <v>364732.75536000013</v>
          </cell>
          <cell r="CG269">
            <v>623461.4590267</v>
          </cell>
          <cell r="CH269">
            <v>754778.07465829991</v>
          </cell>
          <cell r="CI269">
            <v>629029.25633390003</v>
          </cell>
          <cell r="CJ269">
            <v>-1255674.1148610001</v>
          </cell>
          <cell r="CK269">
            <v>128133.21613119985</v>
          </cell>
          <cell r="CM269">
            <v>-2664.9143600000007</v>
          </cell>
          <cell r="CN269">
            <v>-3203.3304032799965</v>
          </cell>
          <cell r="CO269">
            <v>538.41604327999585</v>
          </cell>
          <cell r="CP269">
            <v>21536.641731199834</v>
          </cell>
          <cell r="CQ269">
            <v>754778.07465829991</v>
          </cell>
          <cell r="CR269">
            <v>629029.25633390003</v>
          </cell>
          <cell r="CS269">
            <v>-1277210.7565921999</v>
          </cell>
          <cell r="CT269">
            <v>106596.57440000004</v>
          </cell>
          <cell r="CU269">
            <v>-4648.4363800000001</v>
          </cell>
          <cell r="CV269">
            <v>730058.03342670004</v>
          </cell>
          <cell r="CW269">
            <v>-25552.031169934504</v>
          </cell>
          <cell r="CX269">
            <v>20903.594789934505</v>
          </cell>
          <cell r="CY269">
            <v>597245.56542670005</v>
          </cell>
          <cell r="CZ269">
            <v>26215.893599999952</v>
          </cell>
          <cell r="DA269">
            <v>132812.46799999999</v>
          </cell>
        </row>
        <row r="270">
          <cell r="BF270">
            <v>0</v>
          </cell>
          <cell r="CK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</row>
        <row r="271">
          <cell r="BF271">
            <v>0</v>
          </cell>
          <cell r="CK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</row>
        <row r="272">
          <cell r="D272">
            <v>200895.59711900001</v>
          </cell>
          <cell r="E272">
            <v>0</v>
          </cell>
          <cell r="F272">
            <v>0</v>
          </cell>
          <cell r="G272">
            <v>-164.52739000000003</v>
          </cell>
          <cell r="H272">
            <v>200731.06972900001</v>
          </cell>
          <cell r="I272">
            <v>2972770.3866699999</v>
          </cell>
          <cell r="J272">
            <v>0</v>
          </cell>
          <cell r="K272">
            <v>-491189.86575999996</v>
          </cell>
          <cell r="L272">
            <v>-114826.80833</v>
          </cell>
          <cell r="M272">
            <v>2366753.7125800001</v>
          </cell>
          <cell r="N272">
            <v>0</v>
          </cell>
          <cell r="O272">
            <v>0</v>
          </cell>
          <cell r="P272">
            <v>-5100.3491100000001</v>
          </cell>
          <cell r="Q272">
            <v>2361653.3634700002</v>
          </cell>
          <cell r="R272">
            <v>4561955.7452800004</v>
          </cell>
          <cell r="S272">
            <v>-1787498.1877400002</v>
          </cell>
          <cell r="T272">
            <v>2774457.5575400004</v>
          </cell>
          <cell r="U272">
            <v>2360337.46</v>
          </cell>
          <cell r="V272">
            <v>0</v>
          </cell>
          <cell r="W272">
            <v>2360337.46</v>
          </cell>
          <cell r="X272">
            <v>-14.926164446616525</v>
          </cell>
          <cell r="Y272">
            <v>5.5750649739721325E-2</v>
          </cell>
          <cell r="Z272">
            <v>4561955.7452800004</v>
          </cell>
          <cell r="AA272">
            <v>-1787498.1877400002</v>
          </cell>
          <cell r="AB272">
            <v>2774457.5575400004</v>
          </cell>
          <cell r="AC272">
            <v>2360337.46</v>
          </cell>
          <cell r="AD272">
            <v>0</v>
          </cell>
          <cell r="AE272">
            <v>2360337.46</v>
          </cell>
          <cell r="AF272">
            <v>-14.926164446616525</v>
          </cell>
          <cell r="AG272">
            <v>5.5750649739721325E-2</v>
          </cell>
          <cell r="AH272">
            <v>-1777688.3431799999</v>
          </cell>
          <cell r="AI272">
            <v>-126481.67607</v>
          </cell>
          <cell r="AJ272">
            <v>-1904170.0192499999</v>
          </cell>
          <cell r="AK272">
            <v>-274857.65568999999</v>
          </cell>
          <cell r="AL272">
            <v>-28854.601210000001</v>
          </cell>
          <cell r="AM272">
            <v>-2664.9143600000007</v>
          </cell>
          <cell r="AN272">
            <v>-306377.17125999997</v>
          </cell>
          <cell r="AO272">
            <v>156206.52207000024</v>
          </cell>
          <cell r="AP272">
            <v>-42583.652820000003</v>
          </cell>
          <cell r="AQ272">
            <v>-54902.317689999989</v>
          </cell>
          <cell r="AR272">
            <v>-209468.48724999998</v>
          </cell>
          <cell r="AS272">
            <v>-306954.45776000002</v>
          </cell>
          <cell r="AT272">
            <v>-8906.4349900000016</v>
          </cell>
          <cell r="AU272">
            <v>-17793.56237</v>
          </cell>
          <cell r="AV272">
            <v>-37694.341400000005</v>
          </cell>
          <cell r="AW272">
            <v>-64394.338759999999</v>
          </cell>
          <cell r="AX272">
            <v>-371348.79652000003</v>
          </cell>
          <cell r="AY272">
            <v>-215142.27444999979</v>
          </cell>
          <cell r="AZ272">
            <v>-105326.69357</v>
          </cell>
          <cell r="BA272">
            <v>-35199.029750000002</v>
          </cell>
          <cell r="BB272">
            <v>0</v>
          </cell>
          <cell r="BC272">
            <v>-190736.49423000001</v>
          </cell>
          <cell r="BD272">
            <v>-20344.033020000003</v>
          </cell>
          <cell r="BE272">
            <v>0</v>
          </cell>
          <cell r="BF272">
            <v>-351606.25057000003</v>
          </cell>
          <cell r="BG272">
            <v>-566748.52501999983</v>
          </cell>
          <cell r="BH272">
            <v>0</v>
          </cell>
          <cell r="BI272">
            <v>244552</v>
          </cell>
          <cell r="BJ272">
            <v>-25693.661700000001</v>
          </cell>
          <cell r="BK272">
            <v>-347890.18671999977</v>
          </cell>
          <cell r="BL272">
            <v>623461.4590267</v>
          </cell>
          <cell r="BM272">
            <v>754778.07465829991</v>
          </cell>
          <cell r="BN272">
            <v>629029.25633390003</v>
          </cell>
          <cell r="BO272">
            <v>-1255674.1148610001</v>
          </cell>
          <cell r="BP272">
            <v>128133.2161312</v>
          </cell>
          <cell r="BQ272">
            <v>751594.67515789997</v>
          </cell>
          <cell r="BS272">
            <v>-8766</v>
          </cell>
          <cell r="BT272">
            <v>-575514.52501999983</v>
          </cell>
          <cell r="BU272">
            <v>-4983</v>
          </cell>
          <cell r="BV272">
            <v>-352873.18671999982</v>
          </cell>
          <cell r="BX272">
            <v>314207.71371000027</v>
          </cell>
          <cell r="BY272">
            <v>-571336.86661000003</v>
          </cell>
          <cell r="BZ272">
            <v>-117636.34776999993</v>
          </cell>
          <cell r="CA272">
            <v>1315.9034700001666</v>
          </cell>
          <cell r="CB272">
            <v>-164517.85000000003</v>
          </cell>
          <cell r="CC272">
            <v>-280838.29429999978</v>
          </cell>
          <cell r="CD272">
            <v>265898.76122500002</v>
          </cell>
          <cell r="CE272">
            <v>4561955.7452800004</v>
          </cell>
          <cell r="CF272">
            <v>437044.81637000002</v>
          </cell>
          <cell r="CG272">
            <v>623461.4590267</v>
          </cell>
          <cell r="CH272">
            <v>754778.07465829991</v>
          </cell>
          <cell r="CI272">
            <v>629029.25633390003</v>
          </cell>
          <cell r="CJ272">
            <v>-1255674.1148610001</v>
          </cell>
          <cell r="CK272">
            <v>128133.21613119985</v>
          </cell>
          <cell r="CM272">
            <v>-2664.9143600000007</v>
          </cell>
          <cell r="CN272">
            <v>-3203.3304032799965</v>
          </cell>
          <cell r="CO272">
            <v>538.41604327999585</v>
          </cell>
          <cell r="CP272">
            <v>21536.641731199834</v>
          </cell>
          <cell r="CQ272">
            <v>754778.07465829991</v>
          </cell>
          <cell r="CR272">
            <v>629029.25633390003</v>
          </cell>
          <cell r="CS272">
            <v>-1277210.7565921999</v>
          </cell>
          <cell r="CT272">
            <v>106596.57440000004</v>
          </cell>
          <cell r="CU272">
            <v>-4648.4363800000001</v>
          </cell>
          <cell r="CV272">
            <v>730058.03342670004</v>
          </cell>
          <cell r="CW272">
            <v>-25552.031169934504</v>
          </cell>
          <cell r="CX272">
            <v>20903.594789934505</v>
          </cell>
          <cell r="CY272">
            <v>597245.56542670005</v>
          </cell>
          <cell r="CZ272">
            <v>26215.893599999952</v>
          </cell>
          <cell r="DA272">
            <v>132812.46799999999</v>
          </cell>
        </row>
        <row r="273">
          <cell r="BF273">
            <v>0</v>
          </cell>
          <cell r="CK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</row>
        <row r="274">
          <cell r="BF274">
            <v>0</v>
          </cell>
          <cell r="CK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</row>
        <row r="275">
          <cell r="D275">
            <v>2917.6222499999999</v>
          </cell>
          <cell r="H275">
            <v>2917.6222499999999</v>
          </cell>
          <cell r="I275">
            <v>393726.54793</v>
          </cell>
          <cell r="J275">
            <v>0</v>
          </cell>
          <cell r="K275">
            <v>-26060.282030000002</v>
          </cell>
          <cell r="L275">
            <v>-58849.458299999991</v>
          </cell>
          <cell r="M275">
            <v>308816.8076</v>
          </cell>
          <cell r="Q275">
            <v>308816.8076</v>
          </cell>
          <cell r="R275">
            <v>303641.51851000002</v>
          </cell>
          <cell r="T275">
            <v>303641.51851000002</v>
          </cell>
          <cell r="U275">
            <v>322128.11</v>
          </cell>
          <cell r="W275">
            <v>322128.11</v>
          </cell>
          <cell r="X275">
            <v>6.0882950331415628</v>
          </cell>
          <cell r="Y275">
            <v>-4.1323007793389905</v>
          </cell>
          <cell r="Z275">
            <v>303641.51851000002</v>
          </cell>
          <cell r="AB275">
            <v>303641.51851000002</v>
          </cell>
          <cell r="AC275">
            <v>322128.11</v>
          </cell>
          <cell r="AE275">
            <v>322128.11</v>
          </cell>
          <cell r="AF275">
            <v>6.0882950331415628</v>
          </cell>
          <cell r="AG275">
            <v>-4.1323007793389905</v>
          </cell>
          <cell r="AH275">
            <v>-133843.47590999998</v>
          </cell>
          <cell r="AI275">
            <v>-25008.058899999996</v>
          </cell>
          <cell r="AJ275">
            <v>-158851.53480999998</v>
          </cell>
          <cell r="AK275">
            <v>-39636.958319999998</v>
          </cell>
          <cell r="AL275">
            <v>-4089.6157000000003</v>
          </cell>
          <cell r="AM275">
            <v>10542.923480000001</v>
          </cell>
          <cell r="AN275">
            <v>-33183.650540000002</v>
          </cell>
          <cell r="AO275">
            <v>116781.62225000001</v>
          </cell>
          <cell r="AP275">
            <v>-9788.2295999999988</v>
          </cell>
          <cell r="AQ275">
            <v>-17888.555760000003</v>
          </cell>
          <cell r="AR275">
            <v>-539.95269999999994</v>
          </cell>
          <cell r="AS275">
            <v>-28216.738060000003</v>
          </cell>
          <cell r="AT275">
            <v>-2104.0375899999999</v>
          </cell>
          <cell r="AU275">
            <v>-2190.0076800000002</v>
          </cell>
          <cell r="AV275">
            <v>-4115.1416399999998</v>
          </cell>
          <cell r="AW275">
            <v>-8409.1869100000004</v>
          </cell>
          <cell r="AX275">
            <v>-36625.924970000007</v>
          </cell>
          <cell r="AY275">
            <v>80155.697280000008</v>
          </cell>
          <cell r="AZ275">
            <v>-34116.175649999997</v>
          </cell>
          <cell r="BA275">
            <v>-6809.8932500000001</v>
          </cell>
          <cell r="BC275">
            <v>-30445.251230000002</v>
          </cell>
          <cell r="BD275">
            <v>-2176.0035499999999</v>
          </cell>
          <cell r="BF275">
            <v>-73547.323680000001</v>
          </cell>
          <cell r="BG275">
            <v>6608.3736000000063</v>
          </cell>
          <cell r="BI275">
            <v>-2852</v>
          </cell>
          <cell r="BJ275">
            <v>7795.8338700000004</v>
          </cell>
          <cell r="BK275">
            <v>11552.207470000007</v>
          </cell>
          <cell r="BL275">
            <v>198978.8187601</v>
          </cell>
          <cell r="BM275">
            <v>15987.9967388</v>
          </cell>
          <cell r="BN275">
            <v>94398.709659300002</v>
          </cell>
          <cell r="BO275">
            <v>-532103.64640139998</v>
          </cell>
          <cell r="BP275">
            <v>-421716.94000329997</v>
          </cell>
          <cell r="BQ275">
            <v>-222738.12124319997</v>
          </cell>
          <cell r="BT275">
            <v>6608.3736000000063</v>
          </cell>
          <cell r="BU275">
            <v>0</v>
          </cell>
          <cell r="BV275">
            <v>11552.207470000007</v>
          </cell>
          <cell r="BX275">
            <v>135336.37337000002</v>
          </cell>
          <cell r="BY275">
            <v>-111054.18518999999</v>
          </cell>
          <cell r="BZ275">
            <v>8587.8727999999865</v>
          </cell>
          <cell r="CA275">
            <v>-13311.302399999986</v>
          </cell>
          <cell r="CB275">
            <v>-5551.59</v>
          </cell>
          <cell r="CC275">
            <v>-10275.0196</v>
          </cell>
          <cell r="CD275">
            <v>2818.732015</v>
          </cell>
          <cell r="CE275">
            <v>303641.51851000002</v>
          </cell>
          <cell r="CF275">
            <v>127056.64185000001</v>
          </cell>
          <cell r="CG275">
            <v>198978.8187601</v>
          </cell>
          <cell r="CH275">
            <v>15987.9967388</v>
          </cell>
          <cell r="CI275">
            <v>94398.709659300002</v>
          </cell>
          <cell r="CJ275">
            <v>-532103.64640139998</v>
          </cell>
          <cell r="CK275">
            <v>-421716.94000329997</v>
          </cell>
          <cell r="CM275">
            <v>10542.923480000001</v>
          </cell>
          <cell r="CN275">
            <v>10542.923500082499</v>
          </cell>
          <cell r="CO275">
            <v>-2.0082497940165922E-5</v>
          </cell>
          <cell r="CP275">
            <v>-8.0329991760663688E-4</v>
          </cell>
          <cell r="CQ275">
            <v>15987.9967388</v>
          </cell>
          <cell r="CR275">
            <v>94398.709659300002</v>
          </cell>
          <cell r="CS275">
            <v>-532103.64559810003</v>
          </cell>
          <cell r="CT275">
            <v>-421716.93920000002</v>
          </cell>
          <cell r="CU275">
            <v>7795.8338700000004</v>
          </cell>
          <cell r="CV275">
            <v>-222738.12043990003</v>
          </cell>
          <cell r="CW275">
            <v>7795.8342153965004</v>
          </cell>
          <cell r="CX275">
            <v>-3.4539650005172007E-4</v>
          </cell>
          <cell r="CY275">
            <v>-9.8684714300491441E-3</v>
          </cell>
          <cell r="CZ275">
            <v>198978.82862857141</v>
          </cell>
          <cell r="DA275">
            <v>-222738.11057142861</v>
          </cell>
        </row>
        <row r="276">
          <cell r="D276">
            <v>1222.5613600000001</v>
          </cell>
          <cell r="H276">
            <v>1222.5613600000001</v>
          </cell>
          <cell r="I276">
            <v>120431.65075</v>
          </cell>
          <cell r="J276">
            <v>0</v>
          </cell>
          <cell r="K276">
            <v>-7999.6004799999992</v>
          </cell>
          <cell r="L276">
            <v>-18889.003059999995</v>
          </cell>
          <cell r="M276">
            <v>93543.047210000019</v>
          </cell>
          <cell r="Q276">
            <v>93543.047210000019</v>
          </cell>
          <cell r="R276">
            <v>92503.427240000005</v>
          </cell>
          <cell r="T276">
            <v>92503.427240000005</v>
          </cell>
          <cell r="U276">
            <v>96318.15</v>
          </cell>
          <cell r="W276">
            <v>96318.15</v>
          </cell>
          <cell r="X276">
            <v>4.1238718108278221</v>
          </cell>
          <cell r="Y276">
            <v>-2.8811836502258217</v>
          </cell>
          <cell r="Z276">
            <v>92503.427240000005</v>
          </cell>
          <cell r="AB276">
            <v>92503.427240000005</v>
          </cell>
          <cell r="AC276">
            <v>96318.15</v>
          </cell>
          <cell r="AE276">
            <v>96318.15</v>
          </cell>
          <cell r="AF276">
            <v>4.1238718108278221</v>
          </cell>
          <cell r="AG276">
            <v>-2.8811836502258217</v>
          </cell>
          <cell r="AH276">
            <v>-40335.774949999999</v>
          </cell>
          <cell r="AI276">
            <v>-6671.3177700000006</v>
          </cell>
          <cell r="AJ276">
            <v>-47007.092720000001</v>
          </cell>
          <cell r="AK276">
            <v>-12787.62355</v>
          </cell>
          <cell r="AL276">
            <v>-1562.6878400000001</v>
          </cell>
          <cell r="AM276">
            <v>839.88918000000001</v>
          </cell>
          <cell r="AN276">
            <v>-13510.422210000001</v>
          </cell>
          <cell r="AO276">
            <v>33025.532280000014</v>
          </cell>
          <cell r="AP276">
            <v>-1E-3</v>
          </cell>
          <cell r="AQ276">
            <v>-1842.58259</v>
          </cell>
          <cell r="AR276">
            <v>-586.94666000000007</v>
          </cell>
          <cell r="AS276">
            <v>-2429.5302499999998</v>
          </cell>
          <cell r="AT276">
            <v>-562.74023999999997</v>
          </cell>
          <cell r="AU276">
            <v>-576.00201000000004</v>
          </cell>
          <cell r="AV276">
            <v>-1082.16878</v>
          </cell>
          <cell r="AW276">
            <v>-2220.9110300000002</v>
          </cell>
          <cell r="AX276">
            <v>-4650.44128</v>
          </cell>
          <cell r="AY276">
            <v>28375.091000000015</v>
          </cell>
          <cell r="AZ276">
            <v>-10329.17765</v>
          </cell>
          <cell r="BA276">
            <v>-1849.2396000000001</v>
          </cell>
          <cell r="BC276">
            <v>-8027.2395700000006</v>
          </cell>
          <cell r="BD276">
            <v>-572.5009399999999</v>
          </cell>
          <cell r="BF276">
            <v>-20778.157760000002</v>
          </cell>
          <cell r="BG276">
            <v>7596.933240000013</v>
          </cell>
          <cell r="BI276">
            <v>-3278</v>
          </cell>
          <cell r="BJ276">
            <v>82.994540000000001</v>
          </cell>
          <cell r="BK276">
            <v>4401.9277800000127</v>
          </cell>
          <cell r="BL276">
            <v>31224.2949677</v>
          </cell>
          <cell r="BM276">
            <v>7233.8352915000005</v>
          </cell>
          <cell r="BN276">
            <v>8560.1638524999998</v>
          </cell>
          <cell r="BO276">
            <v>-49389.566556000005</v>
          </cell>
          <cell r="BP276">
            <v>-33595.567412000004</v>
          </cell>
          <cell r="BQ276">
            <v>-2371.2724443000043</v>
          </cell>
          <cell r="BT276">
            <v>7596.933240000013</v>
          </cell>
          <cell r="BU276">
            <v>0</v>
          </cell>
          <cell r="BV276">
            <v>4401.9277800000127</v>
          </cell>
          <cell r="BX276">
            <v>40419.648710000023</v>
          </cell>
          <cell r="BY276">
            <v>-31233.074400000005</v>
          </cell>
          <cell r="BZ276">
            <v>1406.3231099999955</v>
          </cell>
          <cell r="CA276">
            <v>-2775.1027899999754</v>
          </cell>
          <cell r="CB276">
            <v>292.24</v>
          </cell>
          <cell r="CC276">
            <v>-1076.5396799999799</v>
          </cell>
          <cell r="CD276">
            <v>1174.13508</v>
          </cell>
          <cell r="CE276">
            <v>92503.427240000005</v>
          </cell>
          <cell r="CF276">
            <v>34102.071959999994</v>
          </cell>
          <cell r="CG276">
            <v>31224.2949677</v>
          </cell>
          <cell r="CH276">
            <v>7233.8352915000005</v>
          </cell>
          <cell r="CI276">
            <v>8560.1638524999998</v>
          </cell>
          <cell r="CJ276">
            <v>-49389.566556000005</v>
          </cell>
          <cell r="CK276">
            <v>-33595.567412000004</v>
          </cell>
          <cell r="CM276">
            <v>839.88918000000001</v>
          </cell>
          <cell r="CN276">
            <v>839.88918530000024</v>
          </cell>
          <cell r="CO276">
            <v>-5.3000002253611456E-6</v>
          </cell>
          <cell r="CP276">
            <v>-2.1200000901444582E-4</v>
          </cell>
          <cell r="CQ276">
            <v>7233.8352915000005</v>
          </cell>
          <cell r="CR276">
            <v>8560.1638524999998</v>
          </cell>
          <cell r="CS276">
            <v>-49389.566343999999</v>
          </cell>
          <cell r="CT276">
            <v>-33595.567199999998</v>
          </cell>
          <cell r="CU276">
            <v>82.994540000000001</v>
          </cell>
          <cell r="CV276">
            <v>-2371.272232299998</v>
          </cell>
          <cell r="CW276">
            <v>82.994528130499944</v>
          </cell>
          <cell r="CX276">
            <v>1.186950005660492E-5</v>
          </cell>
          <cell r="CY276">
            <v>3.3912857304585481E-4</v>
          </cell>
          <cell r="CZ276">
            <v>31224.294628571428</v>
          </cell>
          <cell r="DA276">
            <v>-2371.2725714285698</v>
          </cell>
        </row>
        <row r="277">
          <cell r="D277">
            <v>2094.2707169999999</v>
          </cell>
          <cell r="H277">
            <v>2094.2707169999999</v>
          </cell>
          <cell r="I277">
            <v>148143.53203999999</v>
          </cell>
          <cell r="J277">
            <v>0</v>
          </cell>
          <cell r="K277">
            <v>-10051.351289999999</v>
          </cell>
          <cell r="L277">
            <v>-24151.226850000003</v>
          </cell>
          <cell r="M277">
            <v>113940.95389999999</v>
          </cell>
          <cell r="Q277">
            <v>113940.95389999999</v>
          </cell>
          <cell r="R277">
            <v>137442.42794000002</v>
          </cell>
          <cell r="T277">
            <v>137442.42794000002</v>
          </cell>
          <cell r="U277">
            <v>129853.72</v>
          </cell>
          <cell r="W277">
            <v>129853.72</v>
          </cell>
          <cell r="X277">
            <v>-5.5213721510455542</v>
          </cell>
          <cell r="Y277">
            <v>-12.254378311225906</v>
          </cell>
          <cell r="Z277">
            <v>137442.42794000002</v>
          </cell>
          <cell r="AB277">
            <v>137442.42794000002</v>
          </cell>
          <cell r="AC277">
            <v>129853.72</v>
          </cell>
          <cell r="AE277">
            <v>129853.72</v>
          </cell>
          <cell r="AF277">
            <v>-5.5213721510455542</v>
          </cell>
          <cell r="AG277">
            <v>-12.254378311225906</v>
          </cell>
          <cell r="AH277">
            <v>-57718.532260000007</v>
          </cell>
          <cell r="AI277">
            <v>-11358.756519999999</v>
          </cell>
          <cell r="AJ277">
            <v>-69077.288780000003</v>
          </cell>
          <cell r="AK277">
            <v>-10101.00468</v>
          </cell>
          <cell r="AL277">
            <v>-1630.28953</v>
          </cell>
          <cell r="AM277">
            <v>1225.83899</v>
          </cell>
          <cell r="AN277">
            <v>-10505.45522</v>
          </cell>
          <cell r="AO277">
            <v>34358.209899999987</v>
          </cell>
          <cell r="AP277">
            <v>-28349.297480000001</v>
          </cell>
          <cell r="AQ277">
            <v>-7779.1352300000008</v>
          </cell>
          <cell r="AR277">
            <v>-1743.49071</v>
          </cell>
          <cell r="AS277">
            <v>-37871.923419999999</v>
          </cell>
          <cell r="AT277">
            <v>-939.28614000000005</v>
          </cell>
          <cell r="AU277">
            <v>-989.50347999999997</v>
          </cell>
          <cell r="AV277">
            <v>-1859.2899299999999</v>
          </cell>
          <cell r="AW277">
            <v>-3788.0795499999999</v>
          </cell>
          <cell r="AX277">
            <v>-41660.002970000001</v>
          </cell>
          <cell r="AY277">
            <v>-7301.7930700000143</v>
          </cell>
          <cell r="AZ277">
            <v>-11975.206990000001</v>
          </cell>
          <cell r="BA277">
            <v>-3221.7697000000003</v>
          </cell>
          <cell r="BC277">
            <v>-13532.298480000001</v>
          </cell>
          <cell r="BD277">
            <v>-983.00157999999999</v>
          </cell>
          <cell r="BF277">
            <v>-29712.276750000001</v>
          </cell>
          <cell r="BG277">
            <v>-37014.069820000019</v>
          </cell>
          <cell r="BI277">
            <v>15972</v>
          </cell>
          <cell r="BJ277">
            <v>-223.80454</v>
          </cell>
          <cell r="BK277">
            <v>-21265.87436000002</v>
          </cell>
          <cell r="BL277">
            <v>55427.975017099998</v>
          </cell>
          <cell r="BM277">
            <v>14991.5169635</v>
          </cell>
          <cell r="BN277">
            <v>19041.552946299998</v>
          </cell>
          <cell r="BO277">
            <v>-83066.629776899994</v>
          </cell>
          <cell r="BP277">
            <v>-49033.559867099997</v>
          </cell>
          <cell r="BQ277">
            <v>6394.4151500000007</v>
          </cell>
          <cell r="BT277">
            <v>-37014.069820000019</v>
          </cell>
          <cell r="BU277">
            <v>0</v>
          </cell>
          <cell r="BV277">
            <v>-21265.87436000002</v>
          </cell>
          <cell r="BX277">
            <v>46121.416959999988</v>
          </cell>
          <cell r="BY277">
            <v>-46489.402349999997</v>
          </cell>
          <cell r="BZ277">
            <v>-2230.1450200000181</v>
          </cell>
          <cell r="CA277">
            <v>-15912.766100000008</v>
          </cell>
          <cell r="CB277">
            <v>12110.18</v>
          </cell>
          <cell r="CC277">
            <v>-6032.7311200000258</v>
          </cell>
          <cell r="CD277">
            <v>2216.6587999999997</v>
          </cell>
          <cell r="CE277">
            <v>137442.42794000002</v>
          </cell>
          <cell r="CF277">
            <v>40390.941020000013</v>
          </cell>
          <cell r="CG277">
            <v>55427.975017099998</v>
          </cell>
          <cell r="CH277">
            <v>14991.5169635</v>
          </cell>
          <cell r="CI277">
            <v>19041.552946299998</v>
          </cell>
          <cell r="CJ277">
            <v>-83066.629776899994</v>
          </cell>
          <cell r="CK277">
            <v>-49033.559867099997</v>
          </cell>
          <cell r="CM277">
            <v>1225.83899</v>
          </cell>
          <cell r="CN277">
            <v>1225.8389966775001</v>
          </cell>
          <cell r="CO277">
            <v>-6.6775000959751196E-6</v>
          </cell>
          <cell r="CP277">
            <v>-2.6710000383900478E-4</v>
          </cell>
          <cell r="CQ277">
            <v>14991.5169635</v>
          </cell>
          <cell r="CR277">
            <v>19041.552946299998</v>
          </cell>
          <cell r="CS277">
            <v>-83066.629509799997</v>
          </cell>
          <cell r="CT277">
            <v>-49033.559600000001</v>
          </cell>
          <cell r="CU277">
            <v>-223.80454</v>
          </cell>
          <cell r="CV277">
            <v>6394.4154170999973</v>
          </cell>
          <cell r="CW277">
            <v>-223.80453959849993</v>
          </cell>
          <cell r="CX277">
            <v>-4.0150007407646626E-7</v>
          </cell>
          <cell r="CY277">
            <v>-1.1471430687899035E-5</v>
          </cell>
          <cell r="CZ277">
            <v>55427.975028571425</v>
          </cell>
          <cell r="DA277">
            <v>6394.4154285714249</v>
          </cell>
        </row>
        <row r="278">
          <cell r="D278">
            <v>617.17571999999996</v>
          </cell>
          <cell r="H278">
            <v>617.17571999999996</v>
          </cell>
          <cell r="I278">
            <v>42209.530809999997</v>
          </cell>
          <cell r="J278">
            <v>0</v>
          </cell>
          <cell r="K278">
            <v>-2341.40427</v>
          </cell>
          <cell r="L278">
            <v>-6413.0988799999996</v>
          </cell>
          <cell r="M278">
            <v>33455.02766</v>
          </cell>
          <cell r="Q278">
            <v>33455.02766</v>
          </cell>
          <cell r="R278">
            <v>30783.350259999999</v>
          </cell>
          <cell r="T278">
            <v>30783.350259999999</v>
          </cell>
          <cell r="U278">
            <v>32923.519999999997</v>
          </cell>
          <cell r="W278">
            <v>32923.519999999997</v>
          </cell>
          <cell r="X278">
            <v>6.9523613314465678</v>
          </cell>
          <cell r="Y278">
            <v>1.6143706991233131</v>
          </cell>
          <cell r="Z278">
            <v>30783.350259999999</v>
          </cell>
          <cell r="AB278">
            <v>30783.350259999999</v>
          </cell>
          <cell r="AC278">
            <v>32923.519999999997</v>
          </cell>
          <cell r="AE278">
            <v>32923.519999999997</v>
          </cell>
          <cell r="AF278">
            <v>6.9523613314465678</v>
          </cell>
          <cell r="AG278">
            <v>1.6143706991233131</v>
          </cell>
          <cell r="AH278">
            <v>-16057.942940000001</v>
          </cell>
          <cell r="AI278">
            <v>-3287.8271999999997</v>
          </cell>
          <cell r="AJ278">
            <v>-19345.770140000001</v>
          </cell>
          <cell r="AK278">
            <v>-2912.3500200000003</v>
          </cell>
          <cell r="AL278">
            <v>-415.03276</v>
          </cell>
          <cell r="AM278">
            <v>904.44613000000004</v>
          </cell>
          <cell r="AN278">
            <v>-2422.9366500000006</v>
          </cell>
          <cell r="AO278">
            <v>11686.32087</v>
          </cell>
          <cell r="AQ278">
            <v>-791.4203</v>
          </cell>
          <cell r="AR278">
            <v>-624.21660999999995</v>
          </cell>
          <cell r="AS278">
            <v>-1415.6369099999999</v>
          </cell>
          <cell r="AT278">
            <v>-243.26992000000001</v>
          </cell>
          <cell r="AU278">
            <v>-263.50092000000001</v>
          </cell>
          <cell r="AV278">
            <v>-494.57715999999999</v>
          </cell>
          <cell r="AW278">
            <v>-1001.348</v>
          </cell>
          <cell r="AX278">
            <v>-2416.9849100000001</v>
          </cell>
          <cell r="AY278">
            <v>9269.3359600000003</v>
          </cell>
          <cell r="AZ278">
            <v>-3942.4615400000002</v>
          </cell>
          <cell r="BA278">
            <v>-840.44024000000002</v>
          </cell>
          <cell r="BC278">
            <v>-3641.0888699999996</v>
          </cell>
          <cell r="BD278">
            <v>-261.50042000000002</v>
          </cell>
          <cell r="BF278">
            <v>-8685.49107</v>
          </cell>
          <cell r="BG278">
            <v>583.84489000000031</v>
          </cell>
          <cell r="BI278">
            <v>-252</v>
          </cell>
          <cell r="BJ278">
            <v>438.49149999999997</v>
          </cell>
          <cell r="BK278">
            <v>770.33639000000028</v>
          </cell>
          <cell r="BL278">
            <v>23649.516919799997</v>
          </cell>
          <cell r="BM278">
            <v>3924.2914471999998</v>
          </cell>
          <cell r="BN278">
            <v>4815.5378874000007</v>
          </cell>
          <cell r="BO278">
            <v>-44917.674787600001</v>
          </cell>
          <cell r="BP278">
            <v>-36177.845453000002</v>
          </cell>
          <cell r="BQ278">
            <v>-12528.328533200005</v>
          </cell>
          <cell r="BT278">
            <v>583.84489000000031</v>
          </cell>
          <cell r="BU278">
            <v>0</v>
          </cell>
          <cell r="BV278">
            <v>770.33639000000028</v>
          </cell>
          <cell r="BX278">
            <v>14484.734699999999</v>
          </cell>
          <cell r="BY278">
            <v>-13389.69903</v>
          </cell>
          <cell r="BZ278">
            <v>629.64465999999493</v>
          </cell>
          <cell r="CA278">
            <v>531.50766000000294</v>
          </cell>
          <cell r="CB278">
            <v>981.52</v>
          </cell>
          <cell r="CC278">
            <v>2142.6723199999979</v>
          </cell>
          <cell r="CD278">
            <v>578.09590000000003</v>
          </cell>
          <cell r="CE278">
            <v>30783.350259999999</v>
          </cell>
          <cell r="CF278">
            <v>9543.6485500000017</v>
          </cell>
          <cell r="CG278">
            <v>23649.516919799997</v>
          </cell>
          <cell r="CH278">
            <v>3924.2914471999998</v>
          </cell>
          <cell r="CI278">
            <v>4815.5378874000007</v>
          </cell>
          <cell r="CJ278">
            <v>-44917.674787600001</v>
          </cell>
          <cell r="CK278">
            <v>-36177.845453000002</v>
          </cell>
          <cell r="CM278">
            <v>904.44613000000004</v>
          </cell>
          <cell r="CN278">
            <v>904.446136325</v>
          </cell>
          <cell r="CO278">
            <v>-6.3249999584513716E-6</v>
          </cell>
          <cell r="CP278">
            <v>-2.5299999833805481E-4</v>
          </cell>
          <cell r="CQ278">
            <v>3924.2914471999998</v>
          </cell>
          <cell r="CR278">
            <v>4815.5378874000007</v>
          </cell>
          <cell r="CS278">
            <v>-44917.674534600003</v>
          </cell>
          <cell r="CT278">
            <v>-36177.845200000003</v>
          </cell>
          <cell r="CU278">
            <v>438.49149999999997</v>
          </cell>
          <cell r="CV278">
            <v>-12528.328280200007</v>
          </cell>
          <cell r="CW278">
            <v>438.49148980700033</v>
          </cell>
          <cell r="CX278">
            <v>1.0192999639002664E-5</v>
          </cell>
          <cell r="CY278">
            <v>2.9122856111436183E-4</v>
          </cell>
          <cell r="CZ278">
            <v>23649.516628571437</v>
          </cell>
          <cell r="DA278">
            <v>-12528.328571428567</v>
          </cell>
        </row>
        <row r="279">
          <cell r="D279">
            <v>124.594465</v>
          </cell>
          <cell r="H279">
            <v>124.594465</v>
          </cell>
          <cell r="I279">
            <v>6724.0205699999997</v>
          </cell>
          <cell r="J279">
            <v>0</v>
          </cell>
          <cell r="K279">
            <v>67.068880000000007</v>
          </cell>
          <cell r="L279">
            <v>0.4030699999999488</v>
          </cell>
          <cell r="M279">
            <v>6791.4925199999998</v>
          </cell>
          <cell r="Q279">
            <v>6791.4925199999998</v>
          </cell>
          <cell r="R279">
            <v>13903.627060000001</v>
          </cell>
          <cell r="T279">
            <v>13903.627060000001</v>
          </cell>
          <cell r="U279">
            <v>6962.71</v>
          </cell>
          <cell r="W279">
            <v>6962.71</v>
          </cell>
          <cell r="X279">
            <v>-49.921628579700993</v>
          </cell>
          <cell r="Y279">
            <v>-2.4590637840725833</v>
          </cell>
          <cell r="Z279">
            <v>13903.627060000001</v>
          </cell>
          <cell r="AB279">
            <v>13903.627060000001</v>
          </cell>
          <cell r="AC279">
            <v>6962.71</v>
          </cell>
          <cell r="AE279">
            <v>6962.71</v>
          </cell>
          <cell r="AF279">
            <v>-49.921628579700993</v>
          </cell>
          <cell r="AG279">
            <v>-2.4590637840725833</v>
          </cell>
          <cell r="AH279">
            <v>-3393.8855899999999</v>
          </cell>
          <cell r="AI279">
            <v>-51.52684</v>
          </cell>
          <cell r="AJ279">
            <v>-3445.4124299999999</v>
          </cell>
          <cell r="AK279">
            <v>-4319.8600500000002</v>
          </cell>
          <cell r="AL279">
            <v>-91.214529999999996</v>
          </cell>
          <cell r="AM279">
            <v>129.21525</v>
          </cell>
          <cell r="AN279">
            <v>-4281.8593300000002</v>
          </cell>
          <cell r="AO279">
            <v>-935.7792400000003</v>
          </cell>
          <cell r="AP279">
            <v>-1.389</v>
          </cell>
          <cell r="AQ279">
            <v>-2.8451999999999997</v>
          </cell>
          <cell r="AR279">
            <v>-50</v>
          </cell>
          <cell r="AS279">
            <v>-54.234200000000001</v>
          </cell>
          <cell r="AT279">
            <v>246.10229000000001</v>
          </cell>
          <cell r="AU279">
            <v>-218.50076000000001</v>
          </cell>
          <cell r="AV279">
            <v>-411.0641</v>
          </cell>
          <cell r="AW279">
            <v>-383.46257000000003</v>
          </cell>
          <cell r="AX279">
            <v>-437.69677000000001</v>
          </cell>
          <cell r="AY279">
            <v>-1373.4760100000003</v>
          </cell>
          <cell r="AZ279">
            <v>-2916.5522999999998</v>
          </cell>
          <cell r="BA279">
            <v>-669.19699000000003</v>
          </cell>
          <cell r="BC279">
            <v>-1689.5687200000002</v>
          </cell>
          <cell r="BD279">
            <v>-217.50035</v>
          </cell>
          <cell r="BF279">
            <v>-5492.8183600000002</v>
          </cell>
          <cell r="BG279">
            <v>-6866.2943700000005</v>
          </cell>
          <cell r="BI279">
            <v>2963</v>
          </cell>
          <cell r="BJ279">
            <v>150.91537</v>
          </cell>
          <cell r="BK279">
            <v>-3752.3790000000004</v>
          </cell>
          <cell r="BL279">
            <v>856.74220479999997</v>
          </cell>
          <cell r="BM279">
            <v>149.01730170000002</v>
          </cell>
          <cell r="BN279">
            <v>675.98194519999993</v>
          </cell>
          <cell r="BO279">
            <v>-5993.6089738000001</v>
          </cell>
          <cell r="BP279">
            <v>-5168.6097269000002</v>
          </cell>
          <cell r="BQ279">
            <v>-4311.8675221000003</v>
          </cell>
          <cell r="BT279">
            <v>-6866.2943700000005</v>
          </cell>
          <cell r="BU279">
            <v>0</v>
          </cell>
          <cell r="BV279">
            <v>-3752.3790000000004</v>
          </cell>
          <cell r="BX279">
            <v>-922.25312000000031</v>
          </cell>
          <cell r="BY279">
            <v>-6019.0223000000005</v>
          </cell>
          <cell r="BZ279">
            <v>3356.5829999999955</v>
          </cell>
          <cell r="CA279">
            <v>-171.21748000000025</v>
          </cell>
          <cell r="CB279">
            <v>2602.56</v>
          </cell>
          <cell r="CC279">
            <v>5787.9255199999952</v>
          </cell>
          <cell r="CD279">
            <v>248.79181400000002</v>
          </cell>
          <cell r="CE279">
            <v>13903.627060000001</v>
          </cell>
          <cell r="CF279">
            <v>-6723.7047599999951</v>
          </cell>
          <cell r="CG279">
            <v>856.74220479999997</v>
          </cell>
          <cell r="CH279">
            <v>149.01730170000002</v>
          </cell>
          <cell r="CI279">
            <v>675.98194519999993</v>
          </cell>
          <cell r="CJ279">
            <v>-5993.6089738000001</v>
          </cell>
          <cell r="CK279">
            <v>-5168.6097269000002</v>
          </cell>
          <cell r="CM279">
            <v>129.21525</v>
          </cell>
          <cell r="CN279">
            <v>129.21524317250001</v>
          </cell>
          <cell r="CO279">
            <v>6.8274999875939102E-6</v>
          </cell>
          <cell r="CP279">
            <v>2.7309999950375641E-4</v>
          </cell>
          <cell r="CQ279">
            <v>149.01730170000002</v>
          </cell>
          <cell r="CR279">
            <v>675.98194519999993</v>
          </cell>
          <cell r="CS279">
            <v>-5993.6092468999996</v>
          </cell>
          <cell r="CT279">
            <v>-5168.6099999999997</v>
          </cell>
          <cell r="CU279">
            <v>150.91537</v>
          </cell>
          <cell r="CV279">
            <v>-4311.8677951999998</v>
          </cell>
          <cell r="CW279">
            <v>150.915372832</v>
          </cell>
          <cell r="CX279">
            <v>-2.8320000069470552E-6</v>
          </cell>
          <cell r="CY279">
            <v>-8.0914285912772995E-5</v>
          </cell>
          <cell r="CZ279">
            <v>856.74228571428591</v>
          </cell>
          <cell r="DA279">
            <v>-4311.8677142857141</v>
          </cell>
        </row>
        <row r="280">
          <cell r="BF280">
            <v>0</v>
          </cell>
          <cell r="CK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</row>
        <row r="281">
          <cell r="BF281">
            <v>0</v>
          </cell>
          <cell r="CK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</row>
        <row r="282">
          <cell r="D282">
            <v>6976.2245119999998</v>
          </cell>
          <cell r="E282">
            <v>0</v>
          </cell>
          <cell r="F282">
            <v>0</v>
          </cell>
          <cell r="G282">
            <v>0</v>
          </cell>
          <cell r="H282">
            <v>6976.2245119999998</v>
          </cell>
          <cell r="I282">
            <v>711235.28210000007</v>
          </cell>
          <cell r="J282">
            <v>0</v>
          </cell>
          <cell r="K282">
            <v>-46385.569190000002</v>
          </cell>
          <cell r="L282">
            <v>-108302.38402</v>
          </cell>
          <cell r="M282">
            <v>556547.32889</v>
          </cell>
          <cell r="N282">
            <v>0</v>
          </cell>
          <cell r="O282">
            <v>0</v>
          </cell>
          <cell r="P282">
            <v>0</v>
          </cell>
          <cell r="Q282">
            <v>556547.32889</v>
          </cell>
          <cell r="R282">
            <v>578274.35100999998</v>
          </cell>
          <cell r="S282">
            <v>0</v>
          </cell>
          <cell r="T282">
            <v>578274.35100999998</v>
          </cell>
          <cell r="U282">
            <v>588186.21</v>
          </cell>
          <cell r="V282">
            <v>0</v>
          </cell>
          <cell r="W282">
            <v>588186.21</v>
          </cell>
          <cell r="X282">
            <v>1.7140409172027375</v>
          </cell>
          <cell r="Y282">
            <v>-5.3790586334895494</v>
          </cell>
          <cell r="Z282">
            <v>578274.35100999998</v>
          </cell>
          <cell r="AA282">
            <v>0</v>
          </cell>
          <cell r="AB282">
            <v>578274.35100999998</v>
          </cell>
          <cell r="AC282">
            <v>588186.21</v>
          </cell>
          <cell r="AD282">
            <v>0</v>
          </cell>
          <cell r="AE282">
            <v>588186.21</v>
          </cell>
          <cell r="AF282">
            <v>1.7140409172027375</v>
          </cell>
          <cell r="AG282">
            <v>-5.3790586334895494</v>
          </cell>
          <cell r="AH282">
            <v>-251349.61164999998</v>
          </cell>
          <cell r="AI282">
            <v>-46377.487229999992</v>
          </cell>
          <cell r="AJ282">
            <v>-297727.09888000001</v>
          </cell>
          <cell r="AK282">
            <v>-69757.796619999994</v>
          </cell>
          <cell r="AL282">
            <v>-7788.8403600000011</v>
          </cell>
          <cell r="AM282">
            <v>13642.313030000001</v>
          </cell>
          <cell r="AN282">
            <v>-63904.323950000013</v>
          </cell>
          <cell r="AO282">
            <v>194915.90606000001</v>
          </cell>
          <cell r="AP282">
            <v>-38138.917080000007</v>
          </cell>
          <cell r="AQ282">
            <v>-28304.539080000002</v>
          </cell>
          <cell r="AR282">
            <v>-3544.6066799999999</v>
          </cell>
          <cell r="AS282">
            <v>-69988.062840000013</v>
          </cell>
          <cell r="AT282">
            <v>-3603.2316000000005</v>
          </cell>
          <cell r="AU282">
            <v>-4237.5148500000005</v>
          </cell>
          <cell r="AV282">
            <v>-7962.2416099999991</v>
          </cell>
          <cell r="AW282">
            <v>-15802.98806</v>
          </cell>
          <cell r="AX282">
            <v>-85791.050900000002</v>
          </cell>
          <cell r="AY282">
            <v>109124.85516000001</v>
          </cell>
          <cell r="AZ282">
            <v>-63279.574130000001</v>
          </cell>
          <cell r="BA282">
            <v>-13390.539780000001</v>
          </cell>
          <cell r="BB282">
            <v>0</v>
          </cell>
          <cell r="BC282">
            <v>-57335.44687</v>
          </cell>
          <cell r="BD282">
            <v>-4210.50684</v>
          </cell>
          <cell r="BE282">
            <v>0</v>
          </cell>
          <cell r="BF282">
            <v>-138216.06761999999</v>
          </cell>
          <cell r="BG282">
            <v>-29091.212459999999</v>
          </cell>
          <cell r="BH282">
            <v>0</v>
          </cell>
          <cell r="BI282">
            <v>12553</v>
          </cell>
          <cell r="BJ282">
            <v>8244.4307399999998</v>
          </cell>
          <cell r="BK282">
            <v>-8293.7817200000009</v>
          </cell>
          <cell r="BL282">
            <v>310137.34786950005</v>
          </cell>
          <cell r="BM282">
            <v>42286.657742699994</v>
          </cell>
          <cell r="BN282">
            <v>127491.9462907</v>
          </cell>
          <cell r="BO282">
            <v>-715471.1264957001</v>
          </cell>
          <cell r="BP282">
            <v>-545692.52246230002</v>
          </cell>
          <cell r="BQ282">
            <v>-235555.17459279994</v>
          </cell>
          <cell r="BS282">
            <v>0</v>
          </cell>
          <cell r="BT282">
            <v>-29091.212459999999</v>
          </cell>
          <cell r="BU282">
            <v>0</v>
          </cell>
          <cell r="BV282">
            <v>-8293.7817200000009</v>
          </cell>
          <cell r="BX282">
            <v>235439.92062000002</v>
          </cell>
          <cell r="BY282">
            <v>-208185.38326999999</v>
          </cell>
          <cell r="BZ282">
            <v>11750.278549999954</v>
          </cell>
          <cell r="CA282">
            <v>-31638.881109999966</v>
          </cell>
          <cell r="CB282">
            <v>10434.91</v>
          </cell>
          <cell r="CC282">
            <v>-9453.6925600000122</v>
          </cell>
          <cell r="CD282">
            <v>7036.4136090000002</v>
          </cell>
          <cell r="CE282">
            <v>578274.35100999998</v>
          </cell>
          <cell r="CF282">
            <v>204369.59862000003</v>
          </cell>
          <cell r="CG282">
            <v>310137.34786950005</v>
          </cell>
          <cell r="CH282">
            <v>42286.657742699994</v>
          </cell>
          <cell r="CI282">
            <v>127491.9462907</v>
          </cell>
          <cell r="CJ282">
            <v>-715471.1264957001</v>
          </cell>
          <cell r="CK282">
            <v>-545692.52246230014</v>
          </cell>
          <cell r="CM282">
            <v>13642.313030000001</v>
          </cell>
          <cell r="CN282">
            <v>13642.313061557505</v>
          </cell>
          <cell r="CO282">
            <v>-3.1557503461954184E-5</v>
          </cell>
          <cell r="CP282">
            <v>-1.2623001384781674E-3</v>
          </cell>
          <cell r="CQ282">
            <v>42286.657742699994</v>
          </cell>
          <cell r="CR282">
            <v>127491.9462907</v>
          </cell>
          <cell r="CS282">
            <v>-715471.12523339991</v>
          </cell>
          <cell r="CT282">
            <v>-545692.52119999996</v>
          </cell>
          <cell r="CU282">
            <v>8244.4307399999998</v>
          </cell>
          <cell r="CV282">
            <v>-235555.17333049991</v>
          </cell>
          <cell r="CW282">
            <v>8244.4310665674984</v>
          </cell>
          <cell r="CX282">
            <v>-3.2656749863235746E-4</v>
          </cell>
          <cell r="CY282">
            <v>-9.330499960924497E-3</v>
          </cell>
          <cell r="CZ282">
            <v>310137.35720000003</v>
          </cell>
          <cell r="DA282">
            <v>-235555.16399999993</v>
          </cell>
        </row>
        <row r="283">
          <cell r="BF283">
            <v>0</v>
          </cell>
          <cell r="CK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</row>
        <row r="284">
          <cell r="BF284">
            <v>0</v>
          </cell>
          <cell r="CK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</row>
        <row r="285">
          <cell r="D285">
            <v>943.00000299999999</v>
          </cell>
          <cell r="H285">
            <v>943.00000299999999</v>
          </cell>
          <cell r="I285">
            <v>137561.25216</v>
          </cell>
          <cell r="J285">
            <v>0</v>
          </cell>
          <cell r="K285">
            <v>-47550.728719999999</v>
          </cell>
          <cell r="L285">
            <v>-10593.488330000002</v>
          </cell>
          <cell r="M285">
            <v>79417.035109999997</v>
          </cell>
          <cell r="Q285">
            <v>79417.035109999997</v>
          </cell>
          <cell r="R285">
            <v>191827.58605000001</v>
          </cell>
          <cell r="T285">
            <v>191827.58605000001</v>
          </cell>
          <cell r="U285">
            <v>83229.539999999994</v>
          </cell>
          <cell r="W285">
            <v>83229.539999999994</v>
          </cell>
          <cell r="X285">
            <v>-56.612319576233347</v>
          </cell>
          <cell r="Y285">
            <v>-4.5807112354579829</v>
          </cell>
          <cell r="Z285">
            <v>191827.58605000001</v>
          </cell>
          <cell r="AB285">
            <v>191827.58605000001</v>
          </cell>
          <cell r="AC285">
            <v>83229.539999999994</v>
          </cell>
          <cell r="AE285">
            <v>83229.539999999994</v>
          </cell>
          <cell r="AF285">
            <v>-56.612319576233347</v>
          </cell>
          <cell r="AG285">
            <v>-4.5807112354579829</v>
          </cell>
          <cell r="AH285">
            <v>-83820.048819999982</v>
          </cell>
          <cell r="AJ285">
            <v>-83820.048819999982</v>
          </cell>
          <cell r="AK285">
            <v>-8483.8054100000008</v>
          </cell>
          <cell r="AL285">
            <v>176.64634000000001</v>
          </cell>
          <cell r="AM285">
            <v>-4803.5835399999996</v>
          </cell>
          <cell r="AN285">
            <v>-13110.742610000001</v>
          </cell>
          <cell r="AO285">
            <v>-17513.756319999986</v>
          </cell>
          <cell r="AP285">
            <v>-24801.418170000004</v>
          </cell>
          <cell r="AQ285">
            <v>-5086.8815999999997</v>
          </cell>
          <cell r="AR285">
            <v>-15798.975030000001</v>
          </cell>
          <cell r="AS285">
            <v>-45687.274800000007</v>
          </cell>
          <cell r="AT285">
            <v>-3404.1668599999998</v>
          </cell>
          <cell r="AU285">
            <v>-1818.0063799999998</v>
          </cell>
          <cell r="AV285">
            <v>-86.487809999999996</v>
          </cell>
          <cell r="AW285">
            <v>-5308.6610499999997</v>
          </cell>
          <cell r="AX285">
            <v>-50995.935850000009</v>
          </cell>
          <cell r="AY285">
            <v>-68509.692169999995</v>
          </cell>
          <cell r="AZ285">
            <v>-8056.6708699999999</v>
          </cell>
          <cell r="BA285">
            <v>-70.488140000000001</v>
          </cell>
          <cell r="BC285">
            <v>-56383.696100000001</v>
          </cell>
          <cell r="BD285">
            <v>-1804.5029399999999</v>
          </cell>
          <cell r="BF285">
            <v>-66315.35805000001</v>
          </cell>
          <cell r="BG285">
            <v>-134825.05022</v>
          </cell>
          <cell r="BI285">
            <v>58177</v>
          </cell>
          <cell r="BJ285">
            <v>-7201.03568</v>
          </cell>
          <cell r="BK285">
            <v>-83849.085900000005</v>
          </cell>
          <cell r="BL285">
            <v>13600.535822399999</v>
          </cell>
          <cell r="BM285">
            <v>191583.2813996</v>
          </cell>
          <cell r="BN285">
            <v>79384.478495599993</v>
          </cell>
          <cell r="BO285">
            <v>-78824.418877499993</v>
          </cell>
          <cell r="BP285">
            <v>192143.34101770003</v>
          </cell>
          <cell r="BQ285">
            <v>205743.87684010004</v>
          </cell>
          <cell r="BT285">
            <v>-134825.05022</v>
          </cell>
          <cell r="BU285">
            <v>0</v>
          </cell>
          <cell r="BV285">
            <v>-83849.085900000005</v>
          </cell>
          <cell r="BX285">
            <v>-12886.819119999986</v>
          </cell>
          <cell r="BY285">
            <v>-71447.372759999998</v>
          </cell>
          <cell r="BZ285">
            <v>-43938.068489999991</v>
          </cell>
          <cell r="CA285">
            <v>-3812.5048899999965</v>
          </cell>
          <cell r="CB285">
            <v>-47085.16</v>
          </cell>
          <cell r="CC285">
            <v>-94835.733379999991</v>
          </cell>
          <cell r="CD285">
            <v>2174.000004</v>
          </cell>
          <cell r="CE285">
            <v>191827.58605000001</v>
          </cell>
          <cell r="CF285">
            <v>77321.977060000005</v>
          </cell>
          <cell r="CG285">
            <v>13600.535822399999</v>
          </cell>
          <cell r="CH285">
            <v>191583.2813996</v>
          </cell>
          <cell r="CI285">
            <v>79384.478495599993</v>
          </cell>
          <cell r="CJ285">
            <v>-78824.418877499993</v>
          </cell>
          <cell r="CK285">
            <v>192143.34101770003</v>
          </cell>
          <cell r="CM285">
            <v>-4803.5835399999996</v>
          </cell>
          <cell r="CN285">
            <v>-4803.583525442501</v>
          </cell>
          <cell r="CO285">
            <v>-1.4557498616341036E-5</v>
          </cell>
          <cell r="CP285">
            <v>-5.8229994465364143E-4</v>
          </cell>
          <cell r="CQ285">
            <v>191583.2813996</v>
          </cell>
          <cell r="CR285">
            <v>79384.478495599993</v>
          </cell>
          <cell r="CS285">
            <v>-78824.418295200041</v>
          </cell>
          <cell r="CT285">
            <v>192143.34159999999</v>
          </cell>
          <cell r="CU285">
            <v>-7201.03568</v>
          </cell>
          <cell r="CV285">
            <v>205743.87742239999</v>
          </cell>
          <cell r="CW285">
            <v>-7201.0357097840015</v>
          </cell>
          <cell r="CX285">
            <v>2.9784001526422799E-5</v>
          </cell>
          <cell r="CY285">
            <v>8.509714721835085E-4</v>
          </cell>
          <cell r="CZ285">
            <v>13600.534971428528</v>
          </cell>
          <cell r="DA285">
            <v>205743.87657142853</v>
          </cell>
        </row>
        <row r="286">
          <cell r="H286">
            <v>0</v>
          </cell>
          <cell r="J286">
            <v>0</v>
          </cell>
          <cell r="M286">
            <v>0</v>
          </cell>
          <cell r="Q286">
            <v>0</v>
          </cell>
          <cell r="R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J286">
            <v>0</v>
          </cell>
          <cell r="AN286">
            <v>0</v>
          </cell>
          <cell r="AO286">
            <v>0</v>
          </cell>
          <cell r="AS286">
            <v>0</v>
          </cell>
          <cell r="AX286">
            <v>0</v>
          </cell>
          <cell r="AY286">
            <v>0</v>
          </cell>
          <cell r="BC286">
            <v>-33280.23719</v>
          </cell>
          <cell r="BF286">
            <v>-33280.23719</v>
          </cell>
          <cell r="BG286">
            <v>-33280.23719</v>
          </cell>
          <cell r="BI286">
            <v>14360</v>
          </cell>
          <cell r="BK286">
            <v>-18920.23719</v>
          </cell>
          <cell r="BP286">
            <v>0</v>
          </cell>
          <cell r="BQ286">
            <v>0</v>
          </cell>
          <cell r="BT286">
            <v>-33280.23719</v>
          </cell>
          <cell r="BU286">
            <v>0</v>
          </cell>
          <cell r="BV286">
            <v>-18920.23719</v>
          </cell>
          <cell r="BX286">
            <v>0</v>
          </cell>
          <cell r="BY286">
            <v>-33280.23719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K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</row>
        <row r="287">
          <cell r="H287">
            <v>0</v>
          </cell>
          <cell r="J287">
            <v>0</v>
          </cell>
          <cell r="M287">
            <v>0</v>
          </cell>
          <cell r="Q287">
            <v>0</v>
          </cell>
          <cell r="R287">
            <v>-436.96798999999999</v>
          </cell>
          <cell r="T287">
            <v>-436.96798999999999</v>
          </cell>
          <cell r="U287">
            <v>0</v>
          </cell>
          <cell r="W287">
            <v>0</v>
          </cell>
          <cell r="X287">
            <v>-100</v>
          </cell>
          <cell r="Y287">
            <v>0</v>
          </cell>
          <cell r="Z287">
            <v>-436.96798999999999</v>
          </cell>
          <cell r="AB287">
            <v>-436.96798999999999</v>
          </cell>
          <cell r="AC287">
            <v>0</v>
          </cell>
          <cell r="AE287">
            <v>0</v>
          </cell>
          <cell r="AF287">
            <v>-100</v>
          </cell>
          <cell r="AG287">
            <v>0</v>
          </cell>
          <cell r="AJ287">
            <v>0</v>
          </cell>
          <cell r="AK287">
            <v>-2.1999999999999999E-2</v>
          </cell>
          <cell r="AN287">
            <v>-2.1999999999999999E-2</v>
          </cell>
          <cell r="AO287">
            <v>-2.1999999999999999E-2</v>
          </cell>
          <cell r="AS287">
            <v>0</v>
          </cell>
          <cell r="AX287">
            <v>0</v>
          </cell>
          <cell r="AY287">
            <v>-2.1999999999999999E-2</v>
          </cell>
          <cell r="BF287">
            <v>0</v>
          </cell>
          <cell r="BG287">
            <v>-2.1999999999999999E-2</v>
          </cell>
          <cell r="BI287">
            <v>0</v>
          </cell>
          <cell r="BK287">
            <v>-2.1999999999999999E-2</v>
          </cell>
          <cell r="BP287">
            <v>0</v>
          </cell>
          <cell r="BQ287">
            <v>0</v>
          </cell>
          <cell r="BT287">
            <v>-2.1999999999999999E-2</v>
          </cell>
          <cell r="BU287">
            <v>0</v>
          </cell>
          <cell r="BV287">
            <v>-2.1999999999999999E-2</v>
          </cell>
          <cell r="BX287">
            <v>-2.1999999999999999E-2</v>
          </cell>
          <cell r="BY287">
            <v>0</v>
          </cell>
          <cell r="BZ287">
            <v>440.09309999999999</v>
          </cell>
          <cell r="CA287">
            <v>0</v>
          </cell>
          <cell r="CB287">
            <v>0</v>
          </cell>
          <cell r="CC287">
            <v>440.09309999999999</v>
          </cell>
          <cell r="CD287">
            <v>-1.1104960000000001</v>
          </cell>
          <cell r="CE287">
            <v>-436.96798999999999</v>
          </cell>
          <cell r="CF287">
            <v>-440.11509999999998</v>
          </cell>
          <cell r="CK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</row>
        <row r="288">
          <cell r="H288">
            <v>0</v>
          </cell>
          <cell r="I288">
            <v>64345.991569999998</v>
          </cell>
          <cell r="J288">
            <v>0</v>
          </cell>
          <cell r="L288">
            <v>-5818.83763</v>
          </cell>
          <cell r="M288">
            <v>58527.153939999997</v>
          </cell>
          <cell r="P288">
            <v>-6052</v>
          </cell>
          <cell r="Q288">
            <v>52475.153939999997</v>
          </cell>
          <cell r="R288">
            <v>26380.092000000001</v>
          </cell>
          <cell r="T288">
            <v>26380.092000000001</v>
          </cell>
          <cell r="U288">
            <v>58527.15</v>
          </cell>
          <cell r="W288">
            <v>58527.15</v>
          </cell>
          <cell r="X288">
            <v>121.86105340345284</v>
          </cell>
          <cell r="Y288">
            <v>-10.340493360773593</v>
          </cell>
          <cell r="Z288">
            <v>26380.092000000001</v>
          </cell>
          <cell r="AB288">
            <v>26380.092000000001</v>
          </cell>
          <cell r="AC288">
            <v>58527.15</v>
          </cell>
          <cell r="AE288">
            <v>58527.15</v>
          </cell>
          <cell r="AF288">
            <v>121.86105340345284</v>
          </cell>
          <cell r="AG288">
            <v>-10.340493360773593</v>
          </cell>
          <cell r="AH288">
            <v>-52559.233110000001</v>
          </cell>
          <cell r="AJ288">
            <v>-52559.233110000001</v>
          </cell>
          <cell r="AK288">
            <v>-2666.5376000000001</v>
          </cell>
          <cell r="AL288">
            <v>-16.074639999999999</v>
          </cell>
          <cell r="AM288">
            <v>135.91323</v>
          </cell>
          <cell r="AN288">
            <v>-2546.6990099999998</v>
          </cell>
          <cell r="AO288">
            <v>3421.2218199999957</v>
          </cell>
          <cell r="AP288">
            <v>-1049.7029299999999</v>
          </cell>
          <cell r="AQ288">
            <v>-11463.908670000001</v>
          </cell>
          <cell r="AR288">
            <v>-3300.0171299999997</v>
          </cell>
          <cell r="AS288">
            <v>-15813.62873</v>
          </cell>
          <cell r="AT288">
            <v>-962.83947999999998</v>
          </cell>
          <cell r="AV288">
            <v>-5.0119999999999998E-2</v>
          </cell>
          <cell r="AW288">
            <v>-962.88959999999997</v>
          </cell>
          <cell r="AX288">
            <v>-16776.518329999999</v>
          </cell>
          <cell r="AY288">
            <v>-13355.296510000004</v>
          </cell>
          <cell r="BC288">
            <v>-26151.997859999999</v>
          </cell>
          <cell r="BF288">
            <v>-26151.997859999999</v>
          </cell>
          <cell r="BG288">
            <v>-39507.294370000003</v>
          </cell>
          <cell r="BI288">
            <v>17047</v>
          </cell>
          <cell r="BJ288">
            <v>3.6024799999999999</v>
          </cell>
          <cell r="BK288">
            <v>-22456.691890000002</v>
          </cell>
          <cell r="BL288">
            <v>5333.6010996000005</v>
          </cell>
          <cell r="BM288">
            <v>9058.3585991</v>
          </cell>
          <cell r="BN288">
            <v>3621.2091123999999</v>
          </cell>
          <cell r="BO288">
            <v>-18116.097117900001</v>
          </cell>
          <cell r="BP288">
            <v>-5436.5294064000009</v>
          </cell>
          <cell r="BQ288">
            <v>-102.92830680000043</v>
          </cell>
          <cell r="BT288">
            <v>-39507.294370000003</v>
          </cell>
          <cell r="BU288">
            <v>0</v>
          </cell>
          <cell r="BV288">
            <v>-22456.691890000002</v>
          </cell>
          <cell r="BX288">
            <v>3301.3832299999954</v>
          </cell>
          <cell r="BY288">
            <v>-27130.962100000001</v>
          </cell>
          <cell r="BZ288">
            <v>6884.0816199999972</v>
          </cell>
          <cell r="CA288">
            <v>-6051.9960600000049</v>
          </cell>
          <cell r="CB288">
            <v>0</v>
          </cell>
          <cell r="CC288">
            <v>832.08555999999271</v>
          </cell>
          <cell r="CD288">
            <v>0</v>
          </cell>
          <cell r="CE288">
            <v>26380.092000000001</v>
          </cell>
          <cell r="CF288">
            <v>2589.1362600000029</v>
          </cell>
          <cell r="CG288">
            <v>5333.6010996000005</v>
          </cell>
          <cell r="CH288">
            <v>9058.3585991</v>
          </cell>
          <cell r="CI288">
            <v>3621.2091123999999</v>
          </cell>
          <cell r="CJ288">
            <v>-18116.097117900001</v>
          </cell>
          <cell r="CK288">
            <v>-5436.5294064000009</v>
          </cell>
          <cell r="CM288">
            <v>135.91323</v>
          </cell>
          <cell r="CN288">
            <v>135.91323516000003</v>
          </cell>
          <cell r="CO288">
            <v>-5.1600000290363823E-6</v>
          </cell>
          <cell r="CP288">
            <v>-2.0640000116145529E-4</v>
          </cell>
          <cell r="CQ288">
            <v>9058.3585991</v>
          </cell>
          <cell r="CR288">
            <v>3621.2091123999999</v>
          </cell>
          <cell r="CS288">
            <v>-18116.096911500001</v>
          </cell>
          <cell r="CT288">
            <v>-5436.5292000000009</v>
          </cell>
          <cell r="CU288">
            <v>3.6024799999999999</v>
          </cell>
          <cell r="CV288">
            <v>-102.9281004000004</v>
          </cell>
          <cell r="CW288">
            <v>3.602483514000014</v>
          </cell>
          <cell r="CX288">
            <v>-3.514000014082086E-6</v>
          </cell>
          <cell r="CY288">
            <v>-1.004000004023453E-4</v>
          </cell>
          <cell r="CZ288">
            <v>5333.601200000001</v>
          </cell>
          <cell r="DA288">
            <v>-102.92799999999988</v>
          </cell>
        </row>
        <row r="289">
          <cell r="H289">
            <v>0</v>
          </cell>
          <cell r="M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J289">
            <v>0</v>
          </cell>
          <cell r="AN289">
            <v>0</v>
          </cell>
          <cell r="AO289">
            <v>0</v>
          </cell>
          <cell r="AS289">
            <v>0</v>
          </cell>
          <cell r="AX289">
            <v>0</v>
          </cell>
          <cell r="AY289">
            <v>0</v>
          </cell>
          <cell r="BC289">
            <v>-0.97404999999999997</v>
          </cell>
          <cell r="BF289">
            <v>-0.97404999999999997</v>
          </cell>
          <cell r="BG289">
            <v>-0.97404999999999997</v>
          </cell>
          <cell r="BI289">
            <v>0</v>
          </cell>
          <cell r="BK289">
            <v>-0.97404999999999997</v>
          </cell>
          <cell r="BP289">
            <v>0</v>
          </cell>
          <cell r="BQ289">
            <v>0</v>
          </cell>
          <cell r="BT289">
            <v>-0.97404999999999997</v>
          </cell>
          <cell r="BU289">
            <v>0</v>
          </cell>
          <cell r="BV289">
            <v>-0.97404999999999997</v>
          </cell>
          <cell r="BX289">
            <v>0</v>
          </cell>
          <cell r="BY289">
            <v>-0.97404999999999997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K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</row>
        <row r="290">
          <cell r="H290">
            <v>0</v>
          </cell>
          <cell r="I290">
            <v>496.99308000000002</v>
          </cell>
          <cell r="K290">
            <v>-8.6709999999999994</v>
          </cell>
          <cell r="L290">
            <v>-64.556550000000001</v>
          </cell>
          <cell r="M290">
            <v>423.76553000000001</v>
          </cell>
          <cell r="Q290">
            <v>423.76553000000001</v>
          </cell>
          <cell r="R290">
            <v>0</v>
          </cell>
          <cell r="T290">
            <v>0</v>
          </cell>
          <cell r="U290">
            <v>423.77</v>
          </cell>
          <cell r="W290">
            <v>423.77</v>
          </cell>
          <cell r="X290">
            <v>0</v>
          </cell>
          <cell r="Y290">
            <v>-1.0548174717399661E-3</v>
          </cell>
          <cell r="Z290">
            <v>0</v>
          </cell>
          <cell r="AB290">
            <v>0</v>
          </cell>
          <cell r="AC290">
            <v>423.77</v>
          </cell>
          <cell r="AE290">
            <v>423.77</v>
          </cell>
          <cell r="AF290">
            <v>0</v>
          </cell>
          <cell r="AG290">
            <v>-1.0548174717399661E-3</v>
          </cell>
          <cell r="AH290">
            <v>-436.11</v>
          </cell>
          <cell r="AJ290">
            <v>-436.11</v>
          </cell>
          <cell r="AK290">
            <v>131.55706000000001</v>
          </cell>
          <cell r="AL290">
            <v>-0.12031</v>
          </cell>
          <cell r="AM290">
            <v>357.93043</v>
          </cell>
          <cell r="AN290">
            <v>489.36718000000002</v>
          </cell>
          <cell r="AO290">
            <v>477.02271000000002</v>
          </cell>
          <cell r="AP290">
            <v>243</v>
          </cell>
          <cell r="AQ290">
            <v>-6279.7782699999998</v>
          </cell>
          <cell r="AR290">
            <v>-79.120999999999995</v>
          </cell>
          <cell r="AS290">
            <v>-6115.8992699999999</v>
          </cell>
          <cell r="AT290">
            <v>-265.02499999999998</v>
          </cell>
          <cell r="AW290">
            <v>-265.02499999999998</v>
          </cell>
          <cell r="AX290">
            <v>-6380.9242699999995</v>
          </cell>
          <cell r="AY290">
            <v>-5903.9015599999993</v>
          </cell>
          <cell r="AZ290">
            <v>-3.9284699999999999</v>
          </cell>
          <cell r="BA290">
            <v>-18762.40552</v>
          </cell>
          <cell r="BC290">
            <v>-4.1399999999999996E-3</v>
          </cell>
          <cell r="BF290">
            <v>-18766.33813</v>
          </cell>
          <cell r="BG290">
            <v>-24670.239689999999</v>
          </cell>
          <cell r="BI290">
            <v>10645</v>
          </cell>
          <cell r="BJ290">
            <v>475.68714</v>
          </cell>
          <cell r="BK290">
            <v>-13549.552549999999</v>
          </cell>
          <cell r="BL290">
            <v>726.15615960000002</v>
          </cell>
          <cell r="BN290">
            <v>3485.6641248000001</v>
          </cell>
          <cell r="BO290">
            <v>-17802.881211199998</v>
          </cell>
          <cell r="BP290">
            <v>-14317.217086399998</v>
          </cell>
          <cell r="BQ290">
            <v>-13591.060926799999</v>
          </cell>
          <cell r="BT290">
            <v>-24670.239689999999</v>
          </cell>
          <cell r="BU290">
            <v>0</v>
          </cell>
          <cell r="BV290">
            <v>-13549.552549999999</v>
          </cell>
          <cell r="BX290">
            <v>119.21259000000001</v>
          </cell>
          <cell r="BY290">
            <v>-19031.48344</v>
          </cell>
          <cell r="BZ290">
            <v>460.51233999999999</v>
          </cell>
          <cell r="CA290">
            <v>-4.4699999999693318E-3</v>
          </cell>
          <cell r="CB290">
            <v>0</v>
          </cell>
          <cell r="CC290">
            <v>460.50787000000003</v>
          </cell>
          <cell r="CD290">
            <v>0</v>
          </cell>
          <cell r="CE290">
            <v>0</v>
          </cell>
          <cell r="CF290">
            <v>16.51484</v>
          </cell>
          <cell r="CG290">
            <v>726.15615960000002</v>
          </cell>
          <cell r="CI290">
            <v>3485.6641248000001</v>
          </cell>
          <cell r="CJ290">
            <v>-17802.881211199998</v>
          </cell>
          <cell r="CK290">
            <v>-14317.217086399998</v>
          </cell>
          <cell r="CM290">
            <v>357.93043</v>
          </cell>
          <cell r="CN290">
            <v>357.93042715999997</v>
          </cell>
          <cell r="CO290">
            <v>2.8400000360306876E-6</v>
          </cell>
          <cell r="CP290">
            <v>1.136000014412275E-4</v>
          </cell>
          <cell r="CQ290">
            <v>0</v>
          </cell>
          <cell r="CR290">
            <v>3485.6641248000001</v>
          </cell>
          <cell r="CS290">
            <v>-17802.881324800001</v>
          </cell>
          <cell r="CT290">
            <v>-14317.217200000001</v>
          </cell>
          <cell r="CU290">
            <v>475.68714</v>
          </cell>
          <cell r="CV290">
            <v>-13591.061040400002</v>
          </cell>
          <cell r="CW290">
            <v>475.68713641400012</v>
          </cell>
          <cell r="CX290">
            <v>3.5859998774867563E-6</v>
          </cell>
          <cell r="CY290">
            <v>1.0245713935676446E-4</v>
          </cell>
          <cell r="CZ290">
            <v>726.15605714286062</v>
          </cell>
          <cell r="DA290">
            <v>-13591.061142857141</v>
          </cell>
        </row>
        <row r="291">
          <cell r="H291">
            <v>0</v>
          </cell>
          <cell r="M291">
            <v>0</v>
          </cell>
          <cell r="Q291">
            <v>0</v>
          </cell>
          <cell r="R291">
            <v>1867.0005900000001</v>
          </cell>
          <cell r="T291">
            <v>1867.0005900000001</v>
          </cell>
          <cell r="U291">
            <v>0</v>
          </cell>
          <cell r="W291">
            <v>0</v>
          </cell>
          <cell r="X291">
            <v>-100</v>
          </cell>
          <cell r="Y291">
            <v>0</v>
          </cell>
          <cell r="Z291">
            <v>1867.0005900000001</v>
          </cell>
          <cell r="AB291">
            <v>1867.0005900000001</v>
          </cell>
          <cell r="AC291">
            <v>0</v>
          </cell>
          <cell r="AE291">
            <v>0</v>
          </cell>
          <cell r="AF291">
            <v>-100</v>
          </cell>
          <cell r="AG291">
            <v>0</v>
          </cell>
          <cell r="AJ291">
            <v>0</v>
          </cell>
          <cell r="AN291">
            <v>0</v>
          </cell>
          <cell r="AO291">
            <v>0</v>
          </cell>
          <cell r="AQ291">
            <v>-35.681400000000004</v>
          </cell>
          <cell r="AS291">
            <v>-35.681400000000004</v>
          </cell>
          <cell r="AX291">
            <v>-35.681400000000004</v>
          </cell>
          <cell r="AY291">
            <v>-35.681400000000004</v>
          </cell>
          <cell r="BA291">
            <v>-9695.6513500000001</v>
          </cell>
          <cell r="BF291">
            <v>-9695.6513500000001</v>
          </cell>
          <cell r="BG291">
            <v>-9731.3327499999996</v>
          </cell>
          <cell r="BI291">
            <v>4199</v>
          </cell>
          <cell r="BK291">
            <v>-5532.3327499999996</v>
          </cell>
          <cell r="BP291">
            <v>0</v>
          </cell>
          <cell r="BQ291">
            <v>0</v>
          </cell>
          <cell r="BT291">
            <v>-9731.3327499999996</v>
          </cell>
          <cell r="BU291">
            <v>0</v>
          </cell>
          <cell r="BV291">
            <v>-5532.3327499999996</v>
          </cell>
          <cell r="BX291">
            <v>0</v>
          </cell>
          <cell r="BY291">
            <v>-9695.6513500000001</v>
          </cell>
          <cell r="BZ291">
            <v>-102.65300000000002</v>
          </cell>
          <cell r="CA291">
            <v>0</v>
          </cell>
          <cell r="CB291">
            <v>0</v>
          </cell>
          <cell r="CC291">
            <v>-102.65300000000002</v>
          </cell>
          <cell r="CD291">
            <v>0</v>
          </cell>
          <cell r="CE291">
            <v>1867.0005900000001</v>
          </cell>
          <cell r="CF291">
            <v>102.65300000000002</v>
          </cell>
          <cell r="CK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</row>
        <row r="292">
          <cell r="BF292">
            <v>0</v>
          </cell>
          <cell r="CI292">
            <v>0</v>
          </cell>
          <cell r="CK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</row>
        <row r="293">
          <cell r="BF293">
            <v>0</v>
          </cell>
          <cell r="CI293">
            <v>0</v>
          </cell>
          <cell r="CK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</row>
        <row r="294">
          <cell r="D294">
            <v>943.00000299999999</v>
          </cell>
          <cell r="E294">
            <v>0</v>
          </cell>
          <cell r="F294">
            <v>0</v>
          </cell>
          <cell r="G294">
            <v>0</v>
          </cell>
          <cell r="H294">
            <v>943.00000299999999</v>
          </cell>
          <cell r="I294">
            <v>202404.23680999997</v>
          </cell>
          <cell r="J294">
            <v>0</v>
          </cell>
          <cell r="K294">
            <v>-47559.399720000001</v>
          </cell>
          <cell r="L294">
            <v>-16476.882510000003</v>
          </cell>
          <cell r="M294">
            <v>138367.95457999999</v>
          </cell>
          <cell r="N294">
            <v>0</v>
          </cell>
          <cell r="O294">
            <v>0</v>
          </cell>
          <cell r="P294">
            <v>-6052</v>
          </cell>
          <cell r="Q294">
            <v>132315.95457999999</v>
          </cell>
          <cell r="R294">
            <v>219637.71065000002</v>
          </cell>
          <cell r="S294">
            <v>0</v>
          </cell>
          <cell r="T294">
            <v>219637.71065000002</v>
          </cell>
          <cell r="U294">
            <v>142180.46</v>
          </cell>
          <cell r="V294">
            <v>0</v>
          </cell>
          <cell r="W294">
            <v>142180.46</v>
          </cell>
          <cell r="X294">
            <v>-35.265916049102657</v>
          </cell>
          <cell r="Y294">
            <v>-6.9380176572786496</v>
          </cell>
          <cell r="Z294">
            <v>219637.71065000002</v>
          </cell>
          <cell r="AA294">
            <v>0</v>
          </cell>
          <cell r="AB294">
            <v>219637.71065000002</v>
          </cell>
          <cell r="AC294">
            <v>142180.46</v>
          </cell>
          <cell r="AD294">
            <v>0</v>
          </cell>
          <cell r="AE294">
            <v>142180.46</v>
          </cell>
          <cell r="AF294">
            <v>-35.265916049102657</v>
          </cell>
          <cell r="AG294">
            <v>-6.9380176572786496</v>
          </cell>
          <cell r="AH294">
            <v>-136815.39192999998</v>
          </cell>
          <cell r="AI294">
            <v>0</v>
          </cell>
          <cell r="AJ294">
            <v>-136815.39192999998</v>
          </cell>
          <cell r="AK294">
            <v>-11018.807950000002</v>
          </cell>
          <cell r="AL294">
            <v>160.45139000000003</v>
          </cell>
          <cell r="AM294">
            <v>-4309.7398799999992</v>
          </cell>
          <cell r="AN294">
            <v>-15168.096440000003</v>
          </cell>
          <cell r="AO294">
            <v>-13615.533789999992</v>
          </cell>
          <cell r="AP294">
            <v>-25608.121100000004</v>
          </cell>
          <cell r="AQ294">
            <v>-22866.249940000002</v>
          </cell>
          <cell r="AR294">
            <v>-19178.113160000001</v>
          </cell>
          <cell r="AS294">
            <v>-67652.484200000006</v>
          </cell>
          <cell r="AT294">
            <v>-4632.0313399999995</v>
          </cell>
          <cell r="AU294">
            <v>-1818.0063799999998</v>
          </cell>
          <cell r="AV294">
            <v>-86.537930000000003</v>
          </cell>
          <cell r="AW294">
            <v>-6536.5756499999989</v>
          </cell>
          <cell r="AX294">
            <v>-74189.059850000005</v>
          </cell>
          <cell r="AY294">
            <v>-87804.593639999992</v>
          </cell>
          <cell r="AZ294">
            <v>-8060.5993399999998</v>
          </cell>
          <cell r="BA294">
            <v>-28528.545010000002</v>
          </cell>
          <cell r="BB294">
            <v>0</v>
          </cell>
          <cell r="BC294">
            <v>-115816.90934000001</v>
          </cell>
          <cell r="BD294">
            <v>-1804.5029399999999</v>
          </cell>
          <cell r="BE294">
            <v>0</v>
          </cell>
          <cell r="BF294">
            <v>-154210.55663000004</v>
          </cell>
          <cell r="BG294">
            <v>-242015.15026999998</v>
          </cell>
          <cell r="BH294">
            <v>0</v>
          </cell>
          <cell r="BI294">
            <v>104428</v>
          </cell>
          <cell r="BJ294">
            <v>-6721.7460600000004</v>
          </cell>
          <cell r="BK294">
            <v>-144308.89633000002</v>
          </cell>
          <cell r="BL294">
            <v>19660.293081599997</v>
          </cell>
          <cell r="BM294">
            <v>200641.6399987</v>
          </cell>
          <cell r="BN294">
            <v>86491.351732799987</v>
          </cell>
          <cell r="BO294">
            <v>-114743.3972066</v>
          </cell>
          <cell r="BP294">
            <v>172389.59452490005</v>
          </cell>
          <cell r="BQ294">
            <v>192049.88760650004</v>
          </cell>
          <cell r="BS294">
            <v>0</v>
          </cell>
          <cell r="BT294">
            <v>-242015.15026999998</v>
          </cell>
          <cell r="BU294">
            <v>0</v>
          </cell>
          <cell r="BV294">
            <v>-144308.89633000002</v>
          </cell>
          <cell r="BX294">
            <v>-9466.2452999999914</v>
          </cell>
          <cell r="BY294">
            <v>-160586.68088999999</v>
          </cell>
          <cell r="BZ294">
            <v>-36256.034429999992</v>
          </cell>
          <cell r="CA294">
            <v>-9864.5054200000013</v>
          </cell>
          <cell r="CB294">
            <v>-47085.16</v>
          </cell>
          <cell r="CC294">
            <v>-93205.699850000005</v>
          </cell>
          <cell r="CD294">
            <v>2172.8895080000002</v>
          </cell>
          <cell r="CE294">
            <v>219637.71065000002</v>
          </cell>
          <cell r="CF294">
            <v>79590.166060000018</v>
          </cell>
          <cell r="CG294">
            <v>19660.293081599997</v>
          </cell>
          <cell r="CH294">
            <v>200641.6399987</v>
          </cell>
          <cell r="CI294">
            <v>86491.351732799987</v>
          </cell>
          <cell r="CJ294">
            <v>-114743.3972066</v>
          </cell>
          <cell r="CK294">
            <v>172389.59452490002</v>
          </cell>
          <cell r="CM294">
            <v>-4309.7398799999992</v>
          </cell>
          <cell r="CN294">
            <v>-4309.7398631225005</v>
          </cell>
          <cell r="CO294">
            <v>-1.687749863776844E-5</v>
          </cell>
          <cell r="CP294">
            <v>-6.750999455107376E-4</v>
          </cell>
          <cell r="CQ294">
            <v>200641.6399987</v>
          </cell>
          <cell r="CR294">
            <v>86491.351732799987</v>
          </cell>
          <cell r="CS294">
            <v>-114743.39653150005</v>
          </cell>
          <cell r="CT294">
            <v>172389.59519999998</v>
          </cell>
          <cell r="CU294">
            <v>-6721.7460600000004</v>
          </cell>
          <cell r="CV294">
            <v>192049.88828159997</v>
          </cell>
          <cell r="CW294">
            <v>-6721.7460898559993</v>
          </cell>
          <cell r="CX294">
            <v>2.9855998946004547E-5</v>
          </cell>
          <cell r="CY294">
            <v>8.5302854131441553E-4</v>
          </cell>
          <cell r="CZ294">
            <v>19660.292228571456</v>
          </cell>
          <cell r="DA294">
            <v>192049.88742857144</v>
          </cell>
        </row>
        <row r="295">
          <cell r="BF295">
            <v>0</v>
          </cell>
          <cell r="CI295">
            <v>0</v>
          </cell>
          <cell r="CK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</row>
        <row r="296">
          <cell r="BF296">
            <v>0</v>
          </cell>
          <cell r="CI296">
            <v>0</v>
          </cell>
          <cell r="CK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</row>
        <row r="297">
          <cell r="H297">
            <v>0</v>
          </cell>
          <cell r="J297">
            <v>0</v>
          </cell>
          <cell r="M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J297">
            <v>0</v>
          </cell>
          <cell r="AN297">
            <v>0</v>
          </cell>
          <cell r="AO297">
            <v>0</v>
          </cell>
          <cell r="AS297">
            <v>0</v>
          </cell>
          <cell r="AX297">
            <v>0</v>
          </cell>
          <cell r="AY297">
            <v>0</v>
          </cell>
          <cell r="BC297">
            <v>-7217.9648099999995</v>
          </cell>
          <cell r="BF297">
            <v>-7217.9648099999995</v>
          </cell>
          <cell r="BG297">
            <v>-7217.9648099999995</v>
          </cell>
          <cell r="BI297">
            <v>3115</v>
          </cell>
          <cell r="BK297">
            <v>-4102.9648099999995</v>
          </cell>
          <cell r="BP297">
            <v>0</v>
          </cell>
          <cell r="BQ297">
            <v>0</v>
          </cell>
          <cell r="BT297">
            <v>-7217.9648099999995</v>
          </cell>
          <cell r="BU297">
            <v>0</v>
          </cell>
          <cell r="BV297">
            <v>-4102.9648099999995</v>
          </cell>
          <cell r="BX297">
            <v>0</v>
          </cell>
          <cell r="BY297">
            <v>-7217.9648099999995</v>
          </cell>
          <cell r="BZ297">
            <v>30.125959999999999</v>
          </cell>
          <cell r="CA297">
            <v>0</v>
          </cell>
          <cell r="CB297">
            <v>0</v>
          </cell>
          <cell r="CC297">
            <v>30.125959999999999</v>
          </cell>
          <cell r="CD297">
            <v>0</v>
          </cell>
          <cell r="CE297">
            <v>0</v>
          </cell>
          <cell r="CF297">
            <v>-30.125959999999999</v>
          </cell>
          <cell r="CK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</row>
        <row r="298">
          <cell r="BF298">
            <v>0</v>
          </cell>
          <cell r="CI298">
            <v>0</v>
          </cell>
          <cell r="CK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</row>
        <row r="299">
          <cell r="BF299">
            <v>0</v>
          </cell>
          <cell r="CI299">
            <v>0</v>
          </cell>
          <cell r="CK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</row>
        <row r="300">
          <cell r="BF300">
            <v>0</v>
          </cell>
          <cell r="CI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</row>
        <row r="301">
          <cell r="D301">
            <v>3025.7890000000002</v>
          </cell>
          <cell r="F301">
            <v>-2049.9299999999998</v>
          </cell>
          <cell r="H301">
            <v>975.85900000000038</v>
          </cell>
          <cell r="I301">
            <v>182665.24906999999</v>
          </cell>
          <cell r="J301">
            <v>0</v>
          </cell>
          <cell r="L301">
            <v>-613.85972000000004</v>
          </cell>
          <cell r="M301">
            <v>182051.38934999998</v>
          </cell>
          <cell r="N301">
            <v>-105496.80416</v>
          </cell>
          <cell r="O301">
            <v>-15022.759899999999</v>
          </cell>
          <cell r="Q301">
            <v>61531.825289999986</v>
          </cell>
          <cell r="R301">
            <v>193698.02680000002</v>
          </cell>
          <cell r="T301">
            <v>193698.02680000002</v>
          </cell>
          <cell r="U301">
            <v>65265.24</v>
          </cell>
          <cell r="W301">
            <v>65265.24</v>
          </cell>
          <cell r="X301">
            <v>-66.305676377700721</v>
          </cell>
          <cell r="Y301">
            <v>178.94081037624312</v>
          </cell>
          <cell r="Z301">
            <v>51910.026770000048</v>
          </cell>
          <cell r="AB301">
            <v>51910.026770000048</v>
          </cell>
          <cell r="AC301">
            <v>65265.24</v>
          </cell>
          <cell r="AE301">
            <v>65265.24</v>
          </cell>
          <cell r="AF301">
            <v>25.727617689687293</v>
          </cell>
          <cell r="AG301">
            <v>-5.7203722992515083</v>
          </cell>
          <cell r="AH301">
            <v>-137551.08613000001</v>
          </cell>
          <cell r="AI301">
            <v>-3405.1460899999997</v>
          </cell>
          <cell r="AJ301">
            <v>-140956.23222000001</v>
          </cell>
          <cell r="AK301">
            <v>-11816.508689999999</v>
          </cell>
          <cell r="AL301">
            <v>-1699.0776899999998</v>
          </cell>
          <cell r="AM301">
            <v>-2084.8045000000002</v>
          </cell>
          <cell r="AN301">
            <v>-15600.390879999999</v>
          </cell>
          <cell r="AO301">
            <v>25494.766249999979</v>
          </cell>
          <cell r="AQ301">
            <v>-1.1990000000000001</v>
          </cell>
          <cell r="AR301">
            <v>-56.831000000000003</v>
          </cell>
          <cell r="AS301">
            <v>-58.03</v>
          </cell>
          <cell r="AV301">
            <v>-0.12343999999999999</v>
          </cell>
          <cell r="AW301">
            <v>-0.12343999999999999</v>
          </cell>
          <cell r="AX301">
            <v>-58.153440000000003</v>
          </cell>
          <cell r="AY301">
            <v>25436.612809999981</v>
          </cell>
          <cell r="AZ301">
            <v>-351.25153999999998</v>
          </cell>
          <cell r="BA301">
            <v>-4275.7956899999999</v>
          </cell>
          <cell r="BC301">
            <v>-4541.1986200000001</v>
          </cell>
          <cell r="BD301">
            <v>-35.500029999999995</v>
          </cell>
          <cell r="BF301">
            <v>-9203.7458799999986</v>
          </cell>
          <cell r="BG301">
            <v>16232.866929999982</v>
          </cell>
          <cell r="BH301">
            <v>-6011</v>
          </cell>
          <cell r="BI301">
            <v>-4411</v>
          </cell>
          <cell r="BJ301">
            <v>-4222.9872100000002</v>
          </cell>
          <cell r="BK301">
            <v>7598.8797199999817</v>
          </cell>
          <cell r="BL301">
            <v>37264.595541000002</v>
          </cell>
          <cell r="BM301">
            <v>69908.533813700007</v>
          </cell>
          <cell r="BN301">
            <v>88100.539769700001</v>
          </cell>
          <cell r="BO301">
            <v>-74616.891681399997</v>
          </cell>
          <cell r="BP301">
            <v>83392.181901999997</v>
          </cell>
          <cell r="BQ301">
            <v>120656.777443</v>
          </cell>
          <cell r="BT301">
            <v>16232.866929999982</v>
          </cell>
          <cell r="BU301">
            <v>0</v>
          </cell>
          <cell r="BV301">
            <v>7598.8797199999817</v>
          </cell>
          <cell r="BX301">
            <v>32683.794529999974</v>
          </cell>
          <cell r="BY301">
            <v>-14308.093099999998</v>
          </cell>
          <cell r="BZ301">
            <v>6769.3430499999668</v>
          </cell>
          <cell r="CA301">
            <v>-3733.4147100000118</v>
          </cell>
          <cell r="CB301">
            <v>2461.0700000000002</v>
          </cell>
          <cell r="CC301">
            <v>5496.9983399999546</v>
          </cell>
          <cell r="CD301">
            <v>3305.1709999999998</v>
          </cell>
          <cell r="CE301">
            <v>193698.02680000002</v>
          </cell>
          <cell r="CF301">
            <v>19997.767910000024</v>
          </cell>
          <cell r="CG301">
            <v>37264.595541000002</v>
          </cell>
          <cell r="CH301">
            <v>69908.533813700007</v>
          </cell>
          <cell r="CI301">
            <v>88100.539769700001</v>
          </cell>
          <cell r="CJ301">
            <v>-74616.891681399997</v>
          </cell>
          <cell r="CK301">
            <v>83392.181901999997</v>
          </cell>
          <cell r="CM301">
            <v>-2084.8045000000002</v>
          </cell>
          <cell r="CN301">
            <v>-2084.8045475499998</v>
          </cell>
          <cell r="CO301">
            <v>4.754999963552109E-5</v>
          </cell>
          <cell r="CP301">
            <v>1.9019999854208436E-3</v>
          </cell>
          <cell r="CQ301">
            <v>69908.533813700007</v>
          </cell>
          <cell r="CR301">
            <v>88100.539769700001</v>
          </cell>
          <cell r="CS301">
            <v>-74616.893583399986</v>
          </cell>
          <cell r="CT301">
            <v>83392.180000000008</v>
          </cell>
          <cell r="CU301">
            <v>-4222.9872100000002</v>
          </cell>
          <cell r="CV301">
            <v>120656.77554100001</v>
          </cell>
          <cell r="CW301">
            <v>-4222.9871439350009</v>
          </cell>
          <cell r="CX301">
            <v>-6.6064999373338651E-5</v>
          </cell>
          <cell r="CY301">
            <v>-1.8875714106668185E-3</v>
          </cell>
          <cell r="CZ301">
            <v>37264.597428571411</v>
          </cell>
          <cell r="DA301">
            <v>120656.77742857143</v>
          </cell>
        </row>
        <row r="302">
          <cell r="D302">
            <v>8154.058</v>
          </cell>
          <cell r="F302">
            <v>-5790.2619999999997</v>
          </cell>
          <cell r="H302">
            <v>2363.7960000000003</v>
          </cell>
          <cell r="I302">
            <v>239860.11202</v>
          </cell>
          <cell r="J302">
            <v>0</v>
          </cell>
          <cell r="L302">
            <v>85.374980000000008</v>
          </cell>
          <cell r="M302">
            <v>239945.48699999999</v>
          </cell>
          <cell r="N302">
            <v>-19564.82833</v>
          </cell>
          <cell r="O302">
            <v>-144167.85069999998</v>
          </cell>
          <cell r="Q302">
            <v>76212.807970000023</v>
          </cell>
          <cell r="R302">
            <v>551982.13046000001</v>
          </cell>
          <cell r="T302">
            <v>551982.13046000001</v>
          </cell>
          <cell r="U302">
            <v>93800.63</v>
          </cell>
          <cell r="W302">
            <v>93800.63</v>
          </cell>
          <cell r="X302">
            <v>-83.006582129419613</v>
          </cell>
          <cell r="Y302">
            <v>155.80370515635127</v>
          </cell>
          <cell r="Z302">
            <v>167318.13043000002</v>
          </cell>
          <cell r="AB302">
            <v>167318.13043000002</v>
          </cell>
          <cell r="AC302">
            <v>93800.63</v>
          </cell>
          <cell r="AE302">
            <v>93800.63</v>
          </cell>
          <cell r="AF302">
            <v>-43.938753224807961</v>
          </cell>
          <cell r="AG302">
            <v>-18.750217381269167</v>
          </cell>
          <cell r="AH302">
            <v>-228484.36958999999</v>
          </cell>
          <cell r="AI302">
            <v>-3.0103499999999999</v>
          </cell>
          <cell r="AJ302">
            <v>-228487.37993999998</v>
          </cell>
          <cell r="AK302">
            <v>-7915.2830000000004</v>
          </cell>
          <cell r="AL302">
            <v>-47.537109999999998</v>
          </cell>
          <cell r="AM302">
            <v>392.94403999999997</v>
          </cell>
          <cell r="AN302">
            <v>-7569.8760700000003</v>
          </cell>
          <cell r="AO302">
            <v>3888.2309900000091</v>
          </cell>
          <cell r="AS302">
            <v>0</v>
          </cell>
          <cell r="AV302">
            <v>-0.14818999999999999</v>
          </cell>
          <cell r="AW302">
            <v>-0.14818999999999999</v>
          </cell>
          <cell r="AX302">
            <v>-0.14818999999999999</v>
          </cell>
          <cell r="AY302">
            <v>3888.0828000000092</v>
          </cell>
          <cell r="BA302">
            <v>-100</v>
          </cell>
          <cell r="BC302">
            <v>-5453.41122</v>
          </cell>
          <cell r="BD302">
            <v>-42.500059999999998</v>
          </cell>
          <cell r="BF302">
            <v>-5595.9112800000003</v>
          </cell>
          <cell r="BG302">
            <v>-1707.828479999991</v>
          </cell>
          <cell r="BH302">
            <v>-374</v>
          </cell>
          <cell r="BI302">
            <v>898</v>
          </cell>
          <cell r="BJ302">
            <v>327.08024</v>
          </cell>
          <cell r="BK302">
            <v>-482.74823999999103</v>
          </cell>
          <cell r="BL302">
            <v>6372.6089998000007</v>
          </cell>
          <cell r="BM302">
            <v>6128.1293668999997</v>
          </cell>
          <cell r="BN302">
            <v>79982.928206600001</v>
          </cell>
          <cell r="BO302">
            <v>-101828.8173519</v>
          </cell>
          <cell r="BP302">
            <v>-15717.759778399995</v>
          </cell>
          <cell r="BQ302">
            <v>-9345.1507785999947</v>
          </cell>
          <cell r="BT302">
            <v>-1707.828479999991</v>
          </cell>
          <cell r="BU302">
            <v>0</v>
          </cell>
          <cell r="BV302">
            <v>-482.74823999999103</v>
          </cell>
          <cell r="BX302">
            <v>3545.8344100000058</v>
          </cell>
          <cell r="BY302">
            <v>-5646.6069299999999</v>
          </cell>
          <cell r="BZ302">
            <v>-20599.002340000014</v>
          </cell>
          <cell r="CA302">
            <v>-17587.822029999981</v>
          </cell>
          <cell r="CB302">
            <v>35252.49</v>
          </cell>
          <cell r="CC302">
            <v>-2934.3343699999987</v>
          </cell>
          <cell r="CD302">
            <v>16384.458999999999</v>
          </cell>
          <cell r="CE302">
            <v>551982.13046000001</v>
          </cell>
          <cell r="CF302">
            <v>6822.5653600000078</v>
          </cell>
          <cell r="CG302">
            <v>6372.6089998000007</v>
          </cell>
          <cell r="CH302">
            <v>6128.1293668999997</v>
          </cell>
          <cell r="CI302">
            <v>79982.928206600001</v>
          </cell>
          <cell r="CJ302">
            <v>-101828.8173519</v>
          </cell>
          <cell r="CK302">
            <v>-15717.759778399995</v>
          </cell>
          <cell r="CM302">
            <v>392.94403999999997</v>
          </cell>
          <cell r="CN302">
            <v>392.94399445999989</v>
          </cell>
          <cell r="CO302">
            <v>4.5540000087385124E-5</v>
          </cell>
          <cell r="CP302">
            <v>1.821600003495405E-3</v>
          </cell>
          <cell r="CQ302">
            <v>6128.1293668999997</v>
          </cell>
          <cell r="CR302">
            <v>79982.928206600001</v>
          </cell>
          <cell r="CS302">
            <v>-101828.8191735</v>
          </cell>
          <cell r="CT302">
            <v>-15717.761599999998</v>
          </cell>
          <cell r="CU302">
            <v>327.08024</v>
          </cell>
          <cell r="CV302">
            <v>-9345.1526001999973</v>
          </cell>
          <cell r="CW302">
            <v>327.08034100699996</v>
          </cell>
          <cell r="CX302">
            <v>-1.010069999551888E-4</v>
          </cell>
          <cell r="CY302">
            <v>-2.8859142844339654E-3</v>
          </cell>
          <cell r="CZ302">
            <v>6372.6118857142847</v>
          </cell>
          <cell r="DA302">
            <v>-9345.1497142857133</v>
          </cell>
        </row>
        <row r="303">
          <cell r="H303">
            <v>0</v>
          </cell>
          <cell r="I303">
            <v>571.125</v>
          </cell>
          <cell r="J303">
            <v>0</v>
          </cell>
          <cell r="M303">
            <v>571.125</v>
          </cell>
          <cell r="O303">
            <v>-571.125</v>
          </cell>
          <cell r="Q303">
            <v>0</v>
          </cell>
          <cell r="R303">
            <v>31634.528169999998</v>
          </cell>
          <cell r="T303">
            <v>31634.528169999998</v>
          </cell>
          <cell r="U303">
            <v>0</v>
          </cell>
          <cell r="W303">
            <v>0</v>
          </cell>
          <cell r="X303">
            <v>-100</v>
          </cell>
          <cell r="Y303">
            <v>0</v>
          </cell>
          <cell r="Z303">
            <v>0.52815999999438645</v>
          </cell>
          <cell r="AB303">
            <v>0.52815999999438645</v>
          </cell>
          <cell r="AC303">
            <v>0</v>
          </cell>
          <cell r="AE303">
            <v>0</v>
          </cell>
          <cell r="AF303">
            <v>-100</v>
          </cell>
          <cell r="AG303">
            <v>0</v>
          </cell>
          <cell r="AH303">
            <v>-1031.11815</v>
          </cell>
          <cell r="AI303">
            <v>3.5841900000000022</v>
          </cell>
          <cell r="AJ303">
            <v>-1027.53396</v>
          </cell>
          <cell r="AK303">
            <v>-40.823999999999998</v>
          </cell>
          <cell r="AL303">
            <v>-6.3346299999999998</v>
          </cell>
          <cell r="AM303">
            <v>121.98475999999999</v>
          </cell>
          <cell r="AN303">
            <v>74.826130000000006</v>
          </cell>
          <cell r="AO303">
            <v>-381.58282999999994</v>
          </cell>
          <cell r="AR303">
            <v>-30.986999999999998</v>
          </cell>
          <cell r="AS303">
            <v>-30.986999999999998</v>
          </cell>
          <cell r="AX303">
            <v>-30.986999999999998</v>
          </cell>
          <cell r="AY303">
            <v>-412.56982999999997</v>
          </cell>
          <cell r="AZ303">
            <v>-75.365809999999996</v>
          </cell>
          <cell r="BA303">
            <v>-942.33303999999998</v>
          </cell>
          <cell r="BC303">
            <v>-7.7099999999999998E-3</v>
          </cell>
          <cell r="BF303">
            <v>-1017.70656</v>
          </cell>
          <cell r="BG303">
            <v>-1430.27639</v>
          </cell>
          <cell r="BI303">
            <v>617</v>
          </cell>
          <cell r="BJ303">
            <v>169.80939999999998</v>
          </cell>
          <cell r="BK303">
            <v>-643.46699000000001</v>
          </cell>
          <cell r="BL303">
            <v>27.692700000000002</v>
          </cell>
          <cell r="BM303">
            <v>204.73378880000001</v>
          </cell>
          <cell r="BN303">
            <v>152.86658319999998</v>
          </cell>
          <cell r="BO303">
            <v>-5236.9904327999993</v>
          </cell>
          <cell r="BP303">
            <v>-4879.3900607999994</v>
          </cell>
          <cell r="BQ303">
            <v>-4851.6973607999998</v>
          </cell>
          <cell r="BT303">
            <v>-1430.27639</v>
          </cell>
          <cell r="BU303">
            <v>0</v>
          </cell>
          <cell r="BV303">
            <v>-643.46699000000001</v>
          </cell>
          <cell r="BX303">
            <v>-500.81715000000003</v>
          </cell>
          <cell r="BY303">
            <v>-1020.457</v>
          </cell>
          <cell r="BZ303">
            <v>-12266.724129999999</v>
          </cell>
          <cell r="CA303">
            <v>0</v>
          </cell>
          <cell r="CB303">
            <v>0</v>
          </cell>
          <cell r="CC303">
            <v>-12266.724129999999</v>
          </cell>
          <cell r="CD303">
            <v>1185.8219999999999</v>
          </cell>
          <cell r="CE303">
            <v>31634.528169999998</v>
          </cell>
          <cell r="CF303">
            <v>11885.141299999999</v>
          </cell>
          <cell r="CG303">
            <v>27.692700000000002</v>
          </cell>
          <cell r="CH303">
            <v>204.73378880000001</v>
          </cell>
          <cell r="CI303">
            <v>152.86658319999998</v>
          </cell>
          <cell r="CJ303">
            <v>-5236.9904327999993</v>
          </cell>
          <cell r="CK303">
            <v>-4879.3900607999994</v>
          </cell>
          <cell r="CM303">
            <v>121.98475999999999</v>
          </cell>
          <cell r="CN303">
            <v>121.98475151999999</v>
          </cell>
          <cell r="CO303">
            <v>8.480000005306465E-6</v>
          </cell>
          <cell r="CP303">
            <v>3.392000002122586E-4</v>
          </cell>
          <cell r="CQ303">
            <v>204.73378880000001</v>
          </cell>
          <cell r="CR303">
            <v>152.86658319999998</v>
          </cell>
          <cell r="CS303">
            <v>-5236.9907719999992</v>
          </cell>
          <cell r="CT303">
            <v>-4879.3903999999993</v>
          </cell>
          <cell r="CU303">
            <v>169.80939999999998</v>
          </cell>
          <cell r="CV303">
            <v>-4851.6976999999997</v>
          </cell>
          <cell r="CW303">
            <v>169.80941950000002</v>
          </cell>
          <cell r="CX303">
            <v>-1.9500000036032361E-5</v>
          </cell>
          <cell r="CY303">
            <v>-5.5714285817235311E-4</v>
          </cell>
          <cell r="CZ303">
            <v>27.693257142858176</v>
          </cell>
          <cell r="DA303">
            <v>-4851.6971428571414</v>
          </cell>
        </row>
        <row r="304">
          <cell r="BF304">
            <v>0</v>
          </cell>
          <cell r="CI304">
            <v>0</v>
          </cell>
          <cell r="CK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</row>
        <row r="305">
          <cell r="BF305">
            <v>0</v>
          </cell>
          <cell r="CI305">
            <v>0</v>
          </cell>
          <cell r="CK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</row>
        <row r="306">
          <cell r="D306">
            <v>11179.847</v>
          </cell>
          <cell r="E306">
            <v>0</v>
          </cell>
          <cell r="F306">
            <v>-7840.1919999999991</v>
          </cell>
          <cell r="G306">
            <v>0</v>
          </cell>
          <cell r="H306">
            <v>3339.6550000000007</v>
          </cell>
          <cell r="I306">
            <v>423096.48609000002</v>
          </cell>
          <cell r="J306">
            <v>0</v>
          </cell>
          <cell r="K306">
            <v>0</v>
          </cell>
          <cell r="L306">
            <v>-528.48473999999999</v>
          </cell>
          <cell r="M306">
            <v>422568.00134999998</v>
          </cell>
          <cell r="N306">
            <v>-125061.63249</v>
          </cell>
          <cell r="O306">
            <v>-159761.73559999999</v>
          </cell>
          <cell r="P306">
            <v>0</v>
          </cell>
          <cell r="Q306">
            <v>137744.63326</v>
          </cell>
          <cell r="R306">
            <v>777314.68542999995</v>
          </cell>
          <cell r="S306">
            <v>0</v>
          </cell>
          <cell r="T306">
            <v>777314.68542999995</v>
          </cell>
          <cell r="U306">
            <v>159065.87</v>
          </cell>
          <cell r="V306">
            <v>0</v>
          </cell>
          <cell r="W306">
            <v>159065.87</v>
          </cell>
          <cell r="X306">
            <v>-79.53648979216095</v>
          </cell>
          <cell r="Y306">
            <v>165.6559834928762</v>
          </cell>
          <cell r="Z306">
            <v>219228.68536000006</v>
          </cell>
          <cell r="AA306">
            <v>0</v>
          </cell>
          <cell r="AB306">
            <v>219228.68536000006</v>
          </cell>
          <cell r="AC306">
            <v>159065.87</v>
          </cell>
          <cell r="AD306">
            <v>0</v>
          </cell>
          <cell r="AE306">
            <v>159065.87</v>
          </cell>
          <cell r="AF306">
            <v>-27.44294856359943</v>
          </cell>
          <cell r="AG306">
            <v>-13.404029877685261</v>
          </cell>
          <cell r="AH306">
            <v>-367066.57386999996</v>
          </cell>
          <cell r="AI306">
            <v>-3404.5722499999997</v>
          </cell>
          <cell r="AJ306">
            <v>-370471.14611999999</v>
          </cell>
          <cell r="AK306">
            <v>-19772.615689999999</v>
          </cell>
          <cell r="AL306">
            <v>-1752.9494299999999</v>
          </cell>
          <cell r="AM306">
            <v>-1569.8757000000003</v>
          </cell>
          <cell r="AN306">
            <v>-23095.440819999996</v>
          </cell>
          <cell r="AO306">
            <v>29001.41440999999</v>
          </cell>
          <cell r="AP306">
            <v>0</v>
          </cell>
          <cell r="AQ306">
            <v>-1.1990000000000001</v>
          </cell>
          <cell r="AR306">
            <v>-87.817999999999998</v>
          </cell>
          <cell r="AS306">
            <v>-89.016999999999996</v>
          </cell>
          <cell r="AT306">
            <v>0</v>
          </cell>
          <cell r="AU306">
            <v>0</v>
          </cell>
          <cell r="AV306">
            <v>-0.27162999999999998</v>
          </cell>
          <cell r="AW306">
            <v>-0.27162999999999998</v>
          </cell>
          <cell r="AX306">
            <v>-89.288629999999998</v>
          </cell>
          <cell r="AY306">
            <v>28912.125779999988</v>
          </cell>
          <cell r="AZ306">
            <v>-426.61734999999999</v>
          </cell>
          <cell r="BA306">
            <v>-5318.1287300000004</v>
          </cell>
          <cell r="BB306">
            <v>0</v>
          </cell>
          <cell r="BC306">
            <v>-9994.6175500000008</v>
          </cell>
          <cell r="BD306">
            <v>-78.00009</v>
          </cell>
          <cell r="BE306">
            <v>0</v>
          </cell>
          <cell r="BF306">
            <v>-15817.363720000001</v>
          </cell>
          <cell r="BG306">
            <v>13094.76205999999</v>
          </cell>
          <cell r="BH306">
            <v>-6385</v>
          </cell>
          <cell r="BI306">
            <v>-2896</v>
          </cell>
          <cell r="BJ306">
            <v>-3726.0975699999999</v>
          </cell>
          <cell r="BK306">
            <v>6472.664489999991</v>
          </cell>
          <cell r="BL306">
            <v>43664.897240800005</v>
          </cell>
          <cell r="BM306">
            <v>76241.396969400012</v>
          </cell>
          <cell r="BN306">
            <v>168236.33455949998</v>
          </cell>
          <cell r="BO306">
            <v>-181682.69946609999</v>
          </cell>
          <cell r="BP306">
            <v>62795.032062800004</v>
          </cell>
          <cell r="BQ306">
            <v>106459.9293036</v>
          </cell>
          <cell r="BS306">
            <v>0</v>
          </cell>
          <cell r="BT306">
            <v>13094.76205999999</v>
          </cell>
          <cell r="BU306">
            <v>0</v>
          </cell>
          <cell r="BV306">
            <v>6472.664489999991</v>
          </cell>
          <cell r="BX306">
            <v>35728.811789999978</v>
          </cell>
          <cell r="BY306">
            <v>-20975.157029999998</v>
          </cell>
          <cell r="BZ306">
            <v>-26096.383420000046</v>
          </cell>
          <cell r="CA306">
            <v>-21321.236739999993</v>
          </cell>
          <cell r="CB306">
            <v>37713.56</v>
          </cell>
          <cell r="CC306">
            <v>-9704.0601600000427</v>
          </cell>
          <cell r="CD306">
            <v>20875.451999999997</v>
          </cell>
          <cell r="CE306">
            <v>777314.68542999995</v>
          </cell>
          <cell r="CF306">
            <v>38705.474570000035</v>
          </cell>
          <cell r="CG306">
            <v>43664.897240800005</v>
          </cell>
          <cell r="CH306">
            <v>76241.396969400012</v>
          </cell>
          <cell r="CI306">
            <v>168236.33455949998</v>
          </cell>
          <cell r="CJ306">
            <v>-181682.69946609999</v>
          </cell>
          <cell r="CK306">
            <v>62795.03206279999</v>
          </cell>
          <cell r="CM306">
            <v>-1569.8757000000003</v>
          </cell>
          <cell r="CN306">
            <v>-1569.8758015699998</v>
          </cell>
          <cell r="CO306">
            <v>1.0156999951504986E-4</v>
          </cell>
          <cell r="CP306">
            <v>4.0627999806019943E-3</v>
          </cell>
          <cell r="CQ306">
            <v>76241.396969400012</v>
          </cell>
          <cell r="CR306">
            <v>168236.33455949998</v>
          </cell>
          <cell r="CS306">
            <v>-181682.70352889996</v>
          </cell>
          <cell r="CT306">
            <v>62795.02800000002</v>
          </cell>
          <cell r="CU306">
            <v>-3726.0975699999999</v>
          </cell>
          <cell r="CV306">
            <v>106459.92524080002</v>
          </cell>
          <cell r="CW306">
            <v>-3726.0973834280007</v>
          </cell>
          <cell r="CX306">
            <v>-1.8657199916560785E-4</v>
          </cell>
          <cell r="CY306">
            <v>-5.3306285475887951E-3</v>
          </cell>
          <cell r="CZ306">
            <v>43664.902571428553</v>
          </cell>
          <cell r="DA306">
            <v>106459.93057142857</v>
          </cell>
        </row>
        <row r="307">
          <cell r="BF307">
            <v>0</v>
          </cell>
          <cell r="CI307">
            <v>0</v>
          </cell>
          <cell r="CK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</row>
        <row r="308">
          <cell r="BF308">
            <v>0</v>
          </cell>
          <cell r="CI308">
            <v>0</v>
          </cell>
          <cell r="CK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</row>
        <row r="309">
          <cell r="D309">
            <v>3161.6990000000001</v>
          </cell>
          <cell r="F309">
            <v>-2940.4169999999999</v>
          </cell>
          <cell r="H309">
            <v>221.28200000000015</v>
          </cell>
          <cell r="I309">
            <v>359490.86189</v>
          </cell>
          <cell r="L309">
            <v>-1413.13499</v>
          </cell>
          <cell r="M309">
            <v>358077.72690000001</v>
          </cell>
          <cell r="N309">
            <v>-268825.22756000003</v>
          </cell>
          <cell r="O309">
            <v>-67523.815090000004</v>
          </cell>
          <cell r="Q309">
            <v>21728.684249999977</v>
          </cell>
          <cell r="R309">
            <v>177505.45715</v>
          </cell>
          <cell r="T309">
            <v>177505.45715</v>
          </cell>
          <cell r="U309">
            <v>22693.4</v>
          </cell>
          <cell r="W309">
            <v>22693.4</v>
          </cell>
          <cell r="X309">
            <v>-87.215378972364178</v>
          </cell>
          <cell r="Y309">
            <v>1477.8936911172411</v>
          </cell>
          <cell r="Z309">
            <v>11136.457130000032</v>
          </cell>
          <cell r="AB309">
            <v>11136.457130000032</v>
          </cell>
          <cell r="AC309">
            <v>22693.4</v>
          </cell>
          <cell r="AE309">
            <v>22693.4</v>
          </cell>
          <cell r="AF309">
            <v>103.77575861956322</v>
          </cell>
          <cell r="AG309">
            <v>-4.2510851172588673</v>
          </cell>
          <cell r="AH309">
            <v>-250002.41466000001</v>
          </cell>
          <cell r="AI309">
            <v>-16291.778610000001</v>
          </cell>
          <cell r="AJ309">
            <v>-266294.19326999999</v>
          </cell>
          <cell r="AK309">
            <v>-23318.00707</v>
          </cell>
          <cell r="AL309">
            <v>-2568.7721499999998</v>
          </cell>
          <cell r="AM309">
            <v>-4791.1646600000004</v>
          </cell>
          <cell r="AN309">
            <v>-30677.943879999999</v>
          </cell>
          <cell r="AO309">
            <v>61105.589750000021</v>
          </cell>
          <cell r="AP309">
            <v>-15</v>
          </cell>
          <cell r="AQ309">
            <v>-183.26</v>
          </cell>
          <cell r="AR309">
            <v>-121.699</v>
          </cell>
          <cell r="AS309">
            <v>-319.959</v>
          </cell>
          <cell r="AV309">
            <v>-0.18856999999999999</v>
          </cell>
          <cell r="AW309">
            <v>-0.18856999999999999</v>
          </cell>
          <cell r="AX309">
            <v>-320.14757000000003</v>
          </cell>
          <cell r="AY309">
            <v>60785.44218000002</v>
          </cell>
          <cell r="AZ309">
            <v>-390.10593</v>
          </cell>
          <cell r="BA309">
            <v>-5110.0554699999993</v>
          </cell>
          <cell r="BC309">
            <v>-6937.7629699999998</v>
          </cell>
          <cell r="BD309">
            <v>-54.500029999999995</v>
          </cell>
          <cell r="BF309">
            <v>-12492.424399999998</v>
          </cell>
          <cell r="BG309">
            <v>48293.017780000024</v>
          </cell>
          <cell r="BH309">
            <v>-9216</v>
          </cell>
          <cell r="BI309">
            <v>-16862</v>
          </cell>
          <cell r="BJ309">
            <v>-8883.3463100000008</v>
          </cell>
          <cell r="BK309">
            <v>22547.671470000023</v>
          </cell>
          <cell r="BL309">
            <v>62163.305960199999</v>
          </cell>
          <cell r="BM309">
            <v>141669.41161350001</v>
          </cell>
          <cell r="BN309">
            <v>242274.4620569</v>
          </cell>
          <cell r="BO309">
            <v>-192297.2859435</v>
          </cell>
          <cell r="BP309">
            <v>191646.5877269</v>
          </cell>
          <cell r="BQ309">
            <v>253809.8936871</v>
          </cell>
          <cell r="BT309">
            <v>48293.017780000024</v>
          </cell>
          <cell r="BU309">
            <v>0</v>
          </cell>
          <cell r="BV309">
            <v>22547.671470000023</v>
          </cell>
          <cell r="BX309">
            <v>84757.305170000007</v>
          </cell>
          <cell r="BY309">
            <v>-31353.16373</v>
          </cell>
          <cell r="BZ309">
            <v>66816.734200000035</v>
          </cell>
          <cell r="CA309">
            <v>-964.71575000002485</v>
          </cell>
          <cell r="CB309">
            <v>-39750.35</v>
          </cell>
          <cell r="CC309">
            <v>26101.668450000005</v>
          </cell>
          <cell r="CD309">
            <v>1751.587</v>
          </cell>
          <cell r="CE309">
            <v>177505.45715</v>
          </cell>
          <cell r="CF309">
            <v>35003.921300000016</v>
          </cell>
          <cell r="CG309">
            <v>62163.305960199999</v>
          </cell>
          <cell r="CH309">
            <v>141669.41161350001</v>
          </cell>
          <cell r="CI309">
            <v>242274.4620569</v>
          </cell>
          <cell r="CJ309">
            <v>-192297.2859435</v>
          </cell>
          <cell r="CK309">
            <v>191646.5877269</v>
          </cell>
          <cell r="CM309">
            <v>-4791.1646600000004</v>
          </cell>
          <cell r="CN309">
            <v>-4791.1646931724999</v>
          </cell>
          <cell r="CO309">
            <v>3.3172499570355285E-5</v>
          </cell>
          <cell r="CP309">
            <v>1.3268999828142114E-3</v>
          </cell>
          <cell r="CQ309">
            <v>141669.41161350001</v>
          </cell>
          <cell r="CR309">
            <v>242274.4620569</v>
          </cell>
          <cell r="CS309">
            <v>-192297.28727039997</v>
          </cell>
          <cell r="CT309">
            <v>191646.58640000003</v>
          </cell>
          <cell r="CU309">
            <v>-8883.3463100000008</v>
          </cell>
          <cell r="CV309">
            <v>253809.89236020003</v>
          </cell>
          <cell r="CW309">
            <v>-8883.3462326070021</v>
          </cell>
          <cell r="CX309">
            <v>-7.7392998719005845E-5</v>
          </cell>
          <cell r="CY309">
            <v>-2.2112285348287381E-3</v>
          </cell>
          <cell r="CZ309">
            <v>62163.308171428536</v>
          </cell>
          <cell r="DA309">
            <v>253809.89457142857</v>
          </cell>
        </row>
        <row r="310">
          <cell r="D310">
            <v>3325.498</v>
          </cell>
          <cell r="F310">
            <v>-3311.6619999999998</v>
          </cell>
          <cell r="H310">
            <v>13.83600000000024</v>
          </cell>
          <cell r="I310">
            <v>578724.90105999995</v>
          </cell>
          <cell r="L310">
            <v>-2119.2682</v>
          </cell>
          <cell r="M310">
            <v>576605.6328599999</v>
          </cell>
          <cell r="N310">
            <v>-441252.79230000003</v>
          </cell>
          <cell r="O310">
            <v>-130508.24393</v>
          </cell>
          <cell r="Q310">
            <v>4844.596629999869</v>
          </cell>
          <cell r="R310">
            <v>473330.75985000003</v>
          </cell>
          <cell r="T310">
            <v>473330.75985000003</v>
          </cell>
          <cell r="U310">
            <v>613.96</v>
          </cell>
          <cell r="W310">
            <v>613.96</v>
          </cell>
          <cell r="X310">
            <v>-99.870289435616954</v>
          </cell>
          <cell r="Y310">
            <v>93815.830487328145</v>
          </cell>
          <cell r="Z310">
            <v>16848.759809999989</v>
          </cell>
          <cell r="AB310">
            <v>16848.759809999989</v>
          </cell>
          <cell r="AC310">
            <v>613.96</v>
          </cell>
          <cell r="AE310">
            <v>613.96</v>
          </cell>
          <cell r="AF310">
            <v>-96.356052273737049</v>
          </cell>
          <cell r="AG310">
            <v>689.07365789300104</v>
          </cell>
          <cell r="AH310">
            <v>-403155.2476</v>
          </cell>
          <cell r="AI310">
            <v>-13064.95025</v>
          </cell>
          <cell r="AJ310">
            <v>-416220.19785</v>
          </cell>
          <cell r="AK310">
            <v>-11963.732679999999</v>
          </cell>
          <cell r="AL310">
            <v>-649.97650999999996</v>
          </cell>
          <cell r="AM310">
            <v>-1410.3072299999999</v>
          </cell>
          <cell r="AN310">
            <v>-14024.01642</v>
          </cell>
          <cell r="AO310">
            <v>146361.4185899999</v>
          </cell>
          <cell r="AQ310">
            <v>-723.89</v>
          </cell>
          <cell r="AR310">
            <v>-119.01300000000001</v>
          </cell>
          <cell r="AS310">
            <v>-842.90300000000002</v>
          </cell>
          <cell r="AV310">
            <v>-0.23061999999999999</v>
          </cell>
          <cell r="AW310">
            <v>-0.23061999999999999</v>
          </cell>
          <cell r="AX310">
            <v>-843.13362000000006</v>
          </cell>
          <cell r="AY310">
            <v>145518.28496999989</v>
          </cell>
          <cell r="AZ310">
            <v>-1708.2710099999999</v>
          </cell>
          <cell r="BA310">
            <v>-8617.9051500000005</v>
          </cell>
          <cell r="BC310">
            <v>-8488.7802599999995</v>
          </cell>
          <cell r="BD310">
            <v>-67.00009</v>
          </cell>
          <cell r="BF310">
            <v>-18881.956510000004</v>
          </cell>
          <cell r="BG310">
            <v>126636.32845999989</v>
          </cell>
          <cell r="BH310">
            <v>-135292</v>
          </cell>
          <cell r="BI310">
            <v>3735</v>
          </cell>
          <cell r="BJ310">
            <v>-4631.1314400000001</v>
          </cell>
          <cell r="BK310">
            <v>125740.19701999989</v>
          </cell>
          <cell r="BL310">
            <v>75905.752850299992</v>
          </cell>
          <cell r="BM310">
            <v>125595.19561380001</v>
          </cell>
          <cell r="BN310">
            <v>218794.45220239999</v>
          </cell>
          <cell r="BO310">
            <v>-287977.35823159997</v>
          </cell>
          <cell r="BP310">
            <v>56412.289584600017</v>
          </cell>
          <cell r="BQ310">
            <v>132318.04243490001</v>
          </cell>
          <cell r="BT310">
            <v>126636.32845999989</v>
          </cell>
          <cell r="BU310">
            <v>0</v>
          </cell>
          <cell r="BV310">
            <v>125740.19701999989</v>
          </cell>
          <cell r="BX310">
            <v>161486.65257999991</v>
          </cell>
          <cell r="BY310">
            <v>-32597.113890000001</v>
          </cell>
          <cell r="BZ310">
            <v>-6699.7129899999945</v>
          </cell>
          <cell r="CA310">
            <v>4230.636629999869</v>
          </cell>
          <cell r="CB310">
            <v>-2282.94</v>
          </cell>
          <cell r="CC310">
            <v>-4752.0163600001251</v>
          </cell>
          <cell r="CD310">
            <v>2503.8110000000001</v>
          </cell>
          <cell r="CE310">
            <v>473330.75985000003</v>
          </cell>
          <cell r="CF310">
            <v>151113.43495000002</v>
          </cell>
          <cell r="CG310">
            <v>75905.752850299992</v>
          </cell>
          <cell r="CH310">
            <v>125595.19561380001</v>
          </cell>
          <cell r="CI310">
            <v>218794.45220239999</v>
          </cell>
          <cell r="CJ310">
            <v>-287977.35823159997</v>
          </cell>
          <cell r="CK310">
            <v>56412.289584600017</v>
          </cell>
          <cell r="CM310">
            <v>-1410.3072299999999</v>
          </cell>
          <cell r="CN310">
            <v>-1410.3072396150005</v>
          </cell>
          <cell r="CO310">
            <v>9.6150006356765516E-6</v>
          </cell>
          <cell r="CP310">
            <v>3.8460002542706206E-4</v>
          </cell>
          <cell r="CQ310">
            <v>125595.19561380001</v>
          </cell>
          <cell r="CR310">
            <v>218794.45220239999</v>
          </cell>
          <cell r="CS310">
            <v>-287977.35861619998</v>
          </cell>
          <cell r="CT310">
            <v>56412.289199999999</v>
          </cell>
          <cell r="CU310">
            <v>-4631.1314400000001</v>
          </cell>
          <cell r="CV310">
            <v>132318.04205029999</v>
          </cell>
          <cell r="CW310">
            <v>-4631.1314717605001</v>
          </cell>
          <cell r="CX310">
            <v>3.1760499950905796E-5</v>
          </cell>
          <cell r="CY310">
            <v>9.0744285574016553E-4</v>
          </cell>
          <cell r="CZ310">
            <v>75905.75194285714</v>
          </cell>
          <cell r="DA310">
            <v>132318.04114285714</v>
          </cell>
        </row>
        <row r="311">
          <cell r="D311">
            <v>590.56500000000005</v>
          </cell>
          <cell r="F311">
            <v>-575.16499999999996</v>
          </cell>
          <cell r="H311">
            <v>15.400000000000091</v>
          </cell>
          <cell r="I311">
            <v>66798.612770000007</v>
          </cell>
          <cell r="L311">
            <v>-1056.5602000000001</v>
          </cell>
          <cell r="M311">
            <v>65742.05257</v>
          </cell>
          <cell r="N311">
            <v>-60317.696099999994</v>
          </cell>
          <cell r="O311">
            <v>-4180.3410000000003</v>
          </cell>
          <cell r="Q311">
            <v>1244.0154700000057</v>
          </cell>
          <cell r="R311">
            <v>55443.062190000004</v>
          </cell>
          <cell r="T311">
            <v>55443.062190000004</v>
          </cell>
          <cell r="U311">
            <v>28231.81</v>
          </cell>
          <cell r="W311">
            <v>28231.81</v>
          </cell>
          <cell r="X311">
            <v>-49.079634340449473</v>
          </cell>
          <cell r="Y311">
            <v>132.86517077721899</v>
          </cell>
          <cell r="Z311">
            <v>42091.062180000008</v>
          </cell>
          <cell r="AB311">
            <v>42091.062180000008</v>
          </cell>
          <cell r="AC311">
            <v>28231.81</v>
          </cell>
          <cell r="AE311">
            <v>28231.81</v>
          </cell>
          <cell r="AF311">
            <v>-32.926829265395369</v>
          </cell>
          <cell r="AG311">
            <v>-95.593568141752144</v>
          </cell>
          <cell r="AH311">
            <v>-50153.994059999997</v>
          </cell>
          <cell r="AI311">
            <v>-2382.9071399999998</v>
          </cell>
          <cell r="AJ311">
            <v>-52536.9012</v>
          </cell>
          <cell r="AK311">
            <v>-2082.8319999999999</v>
          </cell>
          <cell r="AL311">
            <v>-632.83781999999997</v>
          </cell>
          <cell r="AM311">
            <v>-213.74657000000002</v>
          </cell>
          <cell r="AN311">
            <v>-2929.4163900000003</v>
          </cell>
          <cell r="AO311">
            <v>10275.734979999999</v>
          </cell>
          <cell r="AQ311">
            <v>-48.140900000000002</v>
          </cell>
          <cell r="AR311">
            <v>-18.675999999999998</v>
          </cell>
          <cell r="AS311">
            <v>-66.816900000000004</v>
          </cell>
          <cell r="AV311">
            <v>-2.436E-2</v>
          </cell>
          <cell r="AW311">
            <v>-2.436E-2</v>
          </cell>
          <cell r="AX311">
            <v>-66.841260000000005</v>
          </cell>
          <cell r="AY311">
            <v>10208.89372</v>
          </cell>
          <cell r="AZ311">
            <v>-59.550710000000002</v>
          </cell>
          <cell r="BA311">
            <v>-765.57402999999999</v>
          </cell>
          <cell r="BC311">
            <v>-896.19864000000007</v>
          </cell>
          <cell r="BD311">
            <v>-7</v>
          </cell>
          <cell r="BF311">
            <v>-1728.32338</v>
          </cell>
          <cell r="BG311">
            <v>8480.5703400000002</v>
          </cell>
          <cell r="BH311">
            <v>-1798</v>
          </cell>
          <cell r="BI311">
            <v>-2884</v>
          </cell>
          <cell r="BJ311">
            <v>-474.52062999999998</v>
          </cell>
          <cell r="BK311">
            <v>5122.0497100000002</v>
          </cell>
          <cell r="BL311">
            <v>5007.8697611999996</v>
          </cell>
          <cell r="BM311">
            <v>14265.128610200001</v>
          </cell>
          <cell r="BN311">
            <v>22309.688791299999</v>
          </cell>
          <cell r="BO311">
            <v>-28024.9549544</v>
          </cell>
          <cell r="BP311">
            <v>8549.8624470999966</v>
          </cell>
          <cell r="BQ311">
            <v>13557.732208299996</v>
          </cell>
          <cell r="BT311">
            <v>8480.5703400000002</v>
          </cell>
          <cell r="BU311">
            <v>0</v>
          </cell>
          <cell r="BV311">
            <v>5122.0497100000002</v>
          </cell>
          <cell r="BX311">
            <v>13505.226510000002</v>
          </cell>
          <cell r="BY311">
            <v>-4744.0926999999992</v>
          </cell>
          <cell r="BZ311">
            <v>33710.928839999993</v>
          </cell>
          <cell r="CA311">
            <v>-26987.794529999996</v>
          </cell>
          <cell r="CB311">
            <v>-35470.14</v>
          </cell>
          <cell r="CC311">
            <v>-28747.005690000005</v>
          </cell>
          <cell r="CD311">
            <v>484.964</v>
          </cell>
          <cell r="CE311">
            <v>55443.062190000004</v>
          </cell>
          <cell r="CF311">
            <v>39022.740670000007</v>
          </cell>
          <cell r="CG311">
            <v>5007.8697611999996</v>
          </cell>
          <cell r="CH311">
            <v>14265.128610200001</v>
          </cell>
          <cell r="CI311">
            <v>22309.688791299999</v>
          </cell>
          <cell r="CJ311">
            <v>-28024.9549544</v>
          </cell>
          <cell r="CK311">
            <v>8549.8624470999966</v>
          </cell>
          <cell r="CM311">
            <v>-213.74657000000002</v>
          </cell>
          <cell r="CN311">
            <v>-213.74656117749996</v>
          </cell>
          <cell r="CO311">
            <v>-8.8225000638431084E-6</v>
          </cell>
          <cell r="CP311">
            <v>-3.5290000255372433E-4</v>
          </cell>
          <cell r="CQ311">
            <v>14265.128610200001</v>
          </cell>
          <cell r="CR311">
            <v>22309.688791299999</v>
          </cell>
          <cell r="CS311">
            <v>-28024.954601499998</v>
          </cell>
          <cell r="CT311">
            <v>8549.862799999999</v>
          </cell>
          <cell r="CU311">
            <v>-474.52062999999998</v>
          </cell>
          <cell r="CV311">
            <v>13557.732561199999</v>
          </cell>
          <cell r="CW311">
            <v>-474.52063964199999</v>
          </cell>
          <cell r="CX311">
            <v>9.6420000090802205E-6</v>
          </cell>
          <cell r="CY311">
            <v>2.7548571454514913E-4</v>
          </cell>
          <cell r="CZ311">
            <v>5007.8694857142855</v>
          </cell>
          <cell r="DA311">
            <v>13557.732285714284</v>
          </cell>
        </row>
        <row r="312">
          <cell r="D312">
            <v>185.11099999999999</v>
          </cell>
          <cell r="F312">
            <v>-130.96600000000001</v>
          </cell>
          <cell r="H312">
            <v>54.144999999999982</v>
          </cell>
          <cell r="I312">
            <v>18867.739859999998</v>
          </cell>
          <cell r="L312">
            <v>-46.732170000000004</v>
          </cell>
          <cell r="M312">
            <v>18821.007689999999</v>
          </cell>
          <cell r="N312">
            <v>-10468.496649999999</v>
          </cell>
          <cell r="O312">
            <v>-6115.1980399999993</v>
          </cell>
          <cell r="Q312">
            <v>2237.3130000000001</v>
          </cell>
          <cell r="R312">
            <v>14754.49545</v>
          </cell>
          <cell r="T312">
            <v>14754.49545</v>
          </cell>
          <cell r="U312">
            <v>2237.31</v>
          </cell>
          <cell r="W312">
            <v>2237.31</v>
          </cell>
          <cell r="X312">
            <v>-84.836418110115716</v>
          </cell>
          <cell r="Y312">
            <v>741.23378923796872</v>
          </cell>
          <cell r="Z312">
            <v>-37831.504549999998</v>
          </cell>
          <cell r="AB312">
            <v>-37831.504549999998</v>
          </cell>
          <cell r="AC312">
            <v>2237.31</v>
          </cell>
          <cell r="AE312">
            <v>2237.31</v>
          </cell>
          <cell r="AF312">
            <v>-105.91388057813842</v>
          </cell>
          <cell r="AG312">
            <v>1.3408959867433623E-4</v>
          </cell>
          <cell r="AH312">
            <v>-15794.147259999998</v>
          </cell>
          <cell r="AI312">
            <v>-1411.8962999999999</v>
          </cell>
          <cell r="AJ312">
            <v>-17206.043559999998</v>
          </cell>
          <cell r="AK312">
            <v>-1466.174</v>
          </cell>
          <cell r="AL312">
            <v>-15.057589999999999</v>
          </cell>
          <cell r="AM312">
            <v>-377.37331</v>
          </cell>
          <cell r="AN312">
            <v>-1858.6048999999998</v>
          </cell>
          <cell r="AO312">
            <v>-243.64076999999952</v>
          </cell>
          <cell r="AR312">
            <v>-0.63700000000000001</v>
          </cell>
          <cell r="AS312">
            <v>-0.63700000000000001</v>
          </cell>
          <cell r="AV312">
            <v>-1.6969999999999999E-2</v>
          </cell>
          <cell r="AW312">
            <v>-1.6969999999999999E-2</v>
          </cell>
          <cell r="AX312">
            <v>-0.65397000000000005</v>
          </cell>
          <cell r="AY312">
            <v>-244.29473999999951</v>
          </cell>
          <cell r="BA312">
            <v>-50</v>
          </cell>
          <cell r="BC312">
            <v>-624.72556999999995</v>
          </cell>
          <cell r="BD312">
            <v>-5</v>
          </cell>
          <cell r="BF312">
            <v>-679.72556999999995</v>
          </cell>
          <cell r="BG312">
            <v>-924.02030999999943</v>
          </cell>
          <cell r="BH312">
            <v>-582</v>
          </cell>
          <cell r="BI312">
            <v>650</v>
          </cell>
          <cell r="BJ312">
            <v>-528.32262000000003</v>
          </cell>
          <cell r="BK312">
            <v>-802.34292999999946</v>
          </cell>
          <cell r="BM312">
            <v>10347.3786774</v>
          </cell>
          <cell r="BN312">
            <v>6471.1665198000001</v>
          </cell>
          <cell r="BO312">
            <v>-1723.6136964</v>
          </cell>
          <cell r="BP312">
            <v>15094.931500800001</v>
          </cell>
          <cell r="BQ312">
            <v>15094.931500800001</v>
          </cell>
          <cell r="BT312">
            <v>-924.02030999999943</v>
          </cell>
          <cell r="BU312">
            <v>0</v>
          </cell>
          <cell r="BV312">
            <v>-802.34292999999946</v>
          </cell>
          <cell r="BX312">
            <v>1560.6864300000007</v>
          </cell>
          <cell r="BY312">
            <v>-2106.6964299999995</v>
          </cell>
          <cell r="BZ312">
            <v>1456.394139999999</v>
          </cell>
          <cell r="CA312">
            <v>3.0000000001564331E-3</v>
          </cell>
          <cell r="CB312">
            <v>-3573.85</v>
          </cell>
          <cell r="CC312">
            <v>-2117.4528600000008</v>
          </cell>
          <cell r="CD312">
            <v>153.91800000000001</v>
          </cell>
          <cell r="CE312">
            <v>14754.49545</v>
          </cell>
          <cell r="CF312">
            <v>1873.8120900000013</v>
          </cell>
          <cell r="CH312">
            <v>10347.3786774</v>
          </cell>
          <cell r="CI312">
            <v>6471.1665198000001</v>
          </cell>
          <cell r="CJ312">
            <v>-1723.6136964</v>
          </cell>
          <cell r="CK312">
            <v>15094.931500800001</v>
          </cell>
          <cell r="CM312">
            <v>-377.37331</v>
          </cell>
          <cell r="CN312">
            <v>-377.37328752000008</v>
          </cell>
          <cell r="CO312">
            <v>-2.2479999927327299E-5</v>
          </cell>
          <cell r="CP312">
            <v>-8.9919999709309195E-4</v>
          </cell>
          <cell r="CQ312">
            <v>10347.3786774</v>
          </cell>
          <cell r="CR312">
            <v>6471.1665198000001</v>
          </cell>
          <cell r="CS312">
            <v>-1723.6127972000029</v>
          </cell>
          <cell r="CT312">
            <v>15094.932399999998</v>
          </cell>
          <cell r="CU312">
            <v>-528.32262000000003</v>
          </cell>
          <cell r="CV312">
            <v>15094.932399999998</v>
          </cell>
          <cell r="CW312">
            <v>-528.32263399999999</v>
          </cell>
          <cell r="CX312">
            <v>1.3999999964653398E-5</v>
          </cell>
          <cell r="CY312">
            <v>3.9999999899009703E-4</v>
          </cell>
          <cell r="CZ312">
            <v>-3.9999999899009703E-4</v>
          </cell>
          <cell r="DA312">
            <v>15094.931999999999</v>
          </cell>
        </row>
        <row r="313">
          <cell r="D313">
            <v>1028.5329999999999</v>
          </cell>
          <cell r="F313">
            <v>-301.904</v>
          </cell>
          <cell r="H313">
            <v>726.62899999999991</v>
          </cell>
          <cell r="I313">
            <v>187717.14991000001</v>
          </cell>
          <cell r="L313">
            <v>-171.18962999999999</v>
          </cell>
          <cell r="M313">
            <v>187545.96028</v>
          </cell>
          <cell r="N313">
            <v>-28622.52735</v>
          </cell>
          <cell r="O313">
            <v>-23185.695830000001</v>
          </cell>
          <cell r="Q313">
            <v>135737.7371</v>
          </cell>
          <cell r="R313">
            <v>168120.32280999998</v>
          </cell>
          <cell r="T313">
            <v>168120.32280999998</v>
          </cell>
          <cell r="U313">
            <v>122574.87</v>
          </cell>
          <cell r="W313">
            <v>122574.87</v>
          </cell>
          <cell r="X313">
            <v>-27.090985818218343</v>
          </cell>
          <cell r="Y313">
            <v>53.00522878792367</v>
          </cell>
          <cell r="Z313">
            <v>120277.32280999998</v>
          </cell>
          <cell r="AB313">
            <v>120277.32280999998</v>
          </cell>
          <cell r="AC313">
            <v>122574.87</v>
          </cell>
          <cell r="AE313">
            <v>122574.87</v>
          </cell>
          <cell r="AF313">
            <v>1.9102081226312322</v>
          </cell>
          <cell r="AG313">
            <v>10.738634354660135</v>
          </cell>
          <cell r="AH313">
            <v>-81397.436189999993</v>
          </cell>
          <cell r="AI313">
            <v>-11046.187100000001</v>
          </cell>
          <cell r="AJ313">
            <v>-92443.623289999989</v>
          </cell>
          <cell r="AK313">
            <v>-7776.39</v>
          </cell>
          <cell r="AL313">
            <v>-1070.4045599999999</v>
          </cell>
          <cell r="AM313">
            <v>-1530.24901</v>
          </cell>
          <cell r="AN313">
            <v>-10377.04357</v>
          </cell>
          <cell r="AO313">
            <v>84725.293420000016</v>
          </cell>
          <cell r="AQ313">
            <v>-20289.53587</v>
          </cell>
          <cell r="AR313">
            <v>-116.976</v>
          </cell>
          <cell r="AS313">
            <v>-20406.511869999998</v>
          </cell>
          <cell r="AV313">
            <v>-0.15037</v>
          </cell>
          <cell r="AW313">
            <v>-0.15037</v>
          </cell>
          <cell r="AX313">
            <v>-20406.662239999998</v>
          </cell>
          <cell r="AY313">
            <v>64318.631180000019</v>
          </cell>
          <cell r="AZ313">
            <v>-685.51648</v>
          </cell>
          <cell r="BA313">
            <v>-8061.7391100000004</v>
          </cell>
          <cell r="BC313">
            <v>-5533.23218</v>
          </cell>
          <cell r="BD313">
            <v>-43.500059999999998</v>
          </cell>
          <cell r="BF313">
            <v>-14323.98783</v>
          </cell>
          <cell r="BG313">
            <v>49994.64335000002</v>
          </cell>
          <cell r="BH313">
            <v>-4255</v>
          </cell>
          <cell r="BI313">
            <v>-19737</v>
          </cell>
          <cell r="BJ313">
            <v>-4812.3133499999994</v>
          </cell>
          <cell r="BK313">
            <v>25445.33000000002</v>
          </cell>
          <cell r="BL313">
            <v>76284.706136299996</v>
          </cell>
          <cell r="BM313">
            <v>104749.2806383</v>
          </cell>
          <cell r="BN313">
            <v>66697.564618799996</v>
          </cell>
          <cell r="BO313">
            <v>-110236.8849086</v>
          </cell>
          <cell r="BP313">
            <v>61209.960348500012</v>
          </cell>
          <cell r="BQ313">
            <v>137494.66648479999</v>
          </cell>
          <cell r="BT313">
            <v>49994.64335000002</v>
          </cell>
          <cell r="BU313">
            <v>0</v>
          </cell>
          <cell r="BV313">
            <v>25445.33000000002</v>
          </cell>
          <cell r="BX313">
            <v>98372.134090000007</v>
          </cell>
          <cell r="BY313">
            <v>-26440.729859999999</v>
          </cell>
          <cell r="BZ313">
            <v>5255.3411000000269</v>
          </cell>
          <cell r="CA313">
            <v>13162.867100000003</v>
          </cell>
          <cell r="CB313">
            <v>-20058.18</v>
          </cell>
          <cell r="CC313">
            <v>-1639.9717999999702</v>
          </cell>
          <cell r="CD313">
            <v>1016.01</v>
          </cell>
          <cell r="CE313">
            <v>168120.32280999998</v>
          </cell>
          <cell r="CF313">
            <v>86365.265219999987</v>
          </cell>
          <cell r="CG313">
            <v>76284.706136299996</v>
          </cell>
          <cell r="CH313">
            <v>104749.2806383</v>
          </cell>
          <cell r="CI313">
            <v>66697.564618799996</v>
          </cell>
          <cell r="CJ313">
            <v>-110236.8849086</v>
          </cell>
          <cell r="CK313">
            <v>61209.960348500012</v>
          </cell>
          <cell r="CM313">
            <v>-1530.24901</v>
          </cell>
          <cell r="CN313">
            <v>-1530.2490087125004</v>
          </cell>
          <cell r="CO313">
            <v>-1.287499571844819E-6</v>
          </cell>
          <cell r="CP313">
            <v>-5.149998287379276E-5</v>
          </cell>
          <cell r="CQ313">
            <v>104749.2806383</v>
          </cell>
          <cell r="CR313">
            <v>66697.564618799996</v>
          </cell>
          <cell r="CS313">
            <v>-110236.88485710001</v>
          </cell>
          <cell r="CT313">
            <v>61209.960399999996</v>
          </cell>
          <cell r="CU313">
            <v>-4812.3133499999994</v>
          </cell>
          <cell r="CV313">
            <v>137494.66653629998</v>
          </cell>
          <cell r="CW313">
            <v>-4812.3133287704995</v>
          </cell>
          <cell r="CX313">
            <v>-2.1229499907349236E-5</v>
          </cell>
          <cell r="CY313">
            <v>-6.0655714020997815E-4</v>
          </cell>
          <cell r="CZ313">
            <v>76284.706742857132</v>
          </cell>
          <cell r="DA313">
            <v>137494.66714285713</v>
          </cell>
        </row>
        <row r="314">
          <cell r="H314">
            <v>0</v>
          </cell>
          <cell r="I314">
            <v>1349.68255</v>
          </cell>
          <cell r="M314">
            <v>1349.68255</v>
          </cell>
          <cell r="Q314">
            <v>1349.68255</v>
          </cell>
          <cell r="R314">
            <v>2353.06601</v>
          </cell>
          <cell r="T314">
            <v>2353.06601</v>
          </cell>
          <cell r="U314">
            <v>1349.68</v>
          </cell>
          <cell r="W314">
            <v>1349.68</v>
          </cell>
          <cell r="X314">
            <v>-42.641643104606317</v>
          </cell>
          <cell r="Y314">
            <v>1.8893367314376519E-4</v>
          </cell>
          <cell r="Z314">
            <v>2356.06601</v>
          </cell>
          <cell r="AB314">
            <v>2356.06601</v>
          </cell>
          <cell r="AC314">
            <v>1349.68</v>
          </cell>
          <cell r="AE314">
            <v>1349.68</v>
          </cell>
          <cell r="AF314">
            <v>-42.71467801532436</v>
          </cell>
          <cell r="AG314">
            <v>1.8893367314376519E-4</v>
          </cell>
          <cell r="AH314">
            <v>-728.22377999999992</v>
          </cell>
          <cell r="AJ314">
            <v>-728.22377999999992</v>
          </cell>
          <cell r="AK314">
            <v>-102.098</v>
          </cell>
          <cell r="AM314">
            <v>549.00509</v>
          </cell>
          <cell r="AN314">
            <v>446.90708999999998</v>
          </cell>
          <cell r="AO314">
            <v>1068.3658600000001</v>
          </cell>
          <cell r="AQ314">
            <v>-588.18157999999994</v>
          </cell>
          <cell r="AR314">
            <v>-7.0890000000000004</v>
          </cell>
          <cell r="AS314">
            <v>-595.27058</v>
          </cell>
          <cell r="AX314">
            <v>-595.27058</v>
          </cell>
          <cell r="AY314">
            <v>473.09528000000012</v>
          </cell>
          <cell r="BA314">
            <v>-100</v>
          </cell>
          <cell r="BC314">
            <v>-1.5100000000000001E-3</v>
          </cell>
          <cell r="BF314">
            <v>-100.00151</v>
          </cell>
          <cell r="BG314">
            <v>373.09377000000012</v>
          </cell>
          <cell r="BH314">
            <v>-8</v>
          </cell>
          <cell r="BI314">
            <v>-158</v>
          </cell>
          <cell r="BJ314">
            <v>764.88440000000003</v>
          </cell>
          <cell r="BK314">
            <v>979.97817000000009</v>
          </cell>
          <cell r="BL314">
            <v>106.36337519999999</v>
          </cell>
          <cell r="BM314">
            <v>3011.7091905000002</v>
          </cell>
          <cell r="BN314">
            <v>794.77882220000004</v>
          </cell>
          <cell r="BO314">
            <v>-25766.6915467</v>
          </cell>
          <cell r="BP314">
            <v>-21960.203534</v>
          </cell>
          <cell r="BQ314">
            <v>-21853.840158800002</v>
          </cell>
          <cell r="BT314">
            <v>373.09377000000012</v>
          </cell>
          <cell r="BU314">
            <v>0</v>
          </cell>
          <cell r="BV314">
            <v>979.97817000000009</v>
          </cell>
          <cell r="BX314">
            <v>519.36077000000012</v>
          </cell>
          <cell r="BY314">
            <v>-100.00151</v>
          </cell>
          <cell r="BZ314">
            <v>-5895.9733200000001</v>
          </cell>
          <cell r="CA314">
            <v>2.5499999999283318E-3</v>
          </cell>
          <cell r="CB314">
            <v>0</v>
          </cell>
          <cell r="CC314">
            <v>-5895.9707699999999</v>
          </cell>
          <cell r="CD314">
            <v>0</v>
          </cell>
          <cell r="CE314">
            <v>2353.06601</v>
          </cell>
          <cell r="CF314">
            <v>6964.3366299999998</v>
          </cell>
          <cell r="CG314">
            <v>106.36337519999999</v>
          </cell>
          <cell r="CH314">
            <v>3011.7091905000002</v>
          </cell>
          <cell r="CI314">
            <v>794.77882220000004</v>
          </cell>
          <cell r="CJ314">
            <v>-25766.6915467</v>
          </cell>
          <cell r="CK314">
            <v>-21960.203534</v>
          </cell>
          <cell r="CM314">
            <v>549.00509</v>
          </cell>
          <cell r="CN314">
            <v>549.00508835000005</v>
          </cell>
          <cell r="CO314">
            <v>1.6499999446750735E-6</v>
          </cell>
          <cell r="CP314">
            <v>6.5999997787002926E-5</v>
          </cell>
          <cell r="CQ314">
            <v>3011.7091905000002</v>
          </cell>
          <cell r="CR314">
            <v>794.77882220000004</v>
          </cell>
          <cell r="CS314">
            <v>-25766.691612699997</v>
          </cell>
          <cell r="CT314">
            <v>-21960.203599999997</v>
          </cell>
          <cell r="CU314">
            <v>764.88440000000003</v>
          </cell>
          <cell r="CV314">
            <v>-21853.840224799998</v>
          </cell>
          <cell r="CW314">
            <v>764.88440786800004</v>
          </cell>
          <cell r="CX314">
            <v>-7.8680000115127768E-6</v>
          </cell>
          <cell r="CY314">
            <v>-2.2480000032893647E-4</v>
          </cell>
          <cell r="CZ314">
            <v>106.36360000000032</v>
          </cell>
          <cell r="DA314">
            <v>-21853.839999999997</v>
          </cell>
        </row>
        <row r="315">
          <cell r="BF315">
            <v>0</v>
          </cell>
          <cell r="CI315">
            <v>0</v>
          </cell>
          <cell r="CK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</row>
        <row r="316">
          <cell r="BF316">
            <v>0</v>
          </cell>
          <cell r="CI316">
            <v>0</v>
          </cell>
          <cell r="CK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D317">
            <v>8291.4060000000009</v>
          </cell>
          <cell r="E317">
            <v>0</v>
          </cell>
          <cell r="F317">
            <v>-7260.1139999999996</v>
          </cell>
          <cell r="G317">
            <v>0</v>
          </cell>
          <cell r="H317">
            <v>1031.2920000000004</v>
          </cell>
          <cell r="I317">
            <v>1212948.9480399999</v>
          </cell>
          <cell r="J317">
            <v>0</v>
          </cell>
          <cell r="K317">
            <v>0</v>
          </cell>
          <cell r="L317">
            <v>-4806.88519</v>
          </cell>
          <cell r="M317">
            <v>1208142.0628499999</v>
          </cell>
          <cell r="N317">
            <v>-809486.73996000004</v>
          </cell>
          <cell r="O317">
            <v>-231513.29389</v>
          </cell>
          <cell r="P317">
            <v>0</v>
          </cell>
          <cell r="Q317">
            <v>167142.02899999983</v>
          </cell>
          <cell r="R317">
            <v>891507.16345999995</v>
          </cell>
          <cell r="S317">
            <v>0</v>
          </cell>
          <cell r="T317">
            <v>891507.16345999995</v>
          </cell>
          <cell r="U317">
            <v>177701.02999999997</v>
          </cell>
          <cell r="V317">
            <v>0</v>
          </cell>
          <cell r="W317">
            <v>177701.02999999997</v>
          </cell>
          <cell r="X317">
            <v>-80.067346928505856</v>
          </cell>
          <cell r="Y317">
            <v>579.87341595600208</v>
          </cell>
          <cell r="Z317">
            <v>154878.16339</v>
          </cell>
          <cell r="AA317">
            <v>0</v>
          </cell>
          <cell r="AB317">
            <v>154878.16339</v>
          </cell>
          <cell r="AC317">
            <v>177701.02999999997</v>
          </cell>
          <cell r="AD317">
            <v>0</v>
          </cell>
          <cell r="AE317">
            <v>177701.02999999997</v>
          </cell>
          <cell r="AF317">
            <v>14.736013205767122</v>
          </cell>
          <cell r="AG317">
            <v>-5.9420032624459935</v>
          </cell>
          <cell r="AH317">
            <v>-801231.4635500001</v>
          </cell>
          <cell r="AI317">
            <v>-44197.719400000002</v>
          </cell>
          <cell r="AJ317">
            <v>-845429.18295000005</v>
          </cell>
          <cell r="AK317">
            <v>-46709.233749999999</v>
          </cell>
          <cell r="AL317">
            <v>-4937.0486299999993</v>
          </cell>
          <cell r="AM317">
            <v>-7773.8356900000008</v>
          </cell>
          <cell r="AN317">
            <v>-59420.118069999997</v>
          </cell>
          <cell r="AO317">
            <v>303292.76182999997</v>
          </cell>
          <cell r="AP317">
            <v>-15</v>
          </cell>
          <cell r="AQ317">
            <v>-21833.00835</v>
          </cell>
          <cell r="AR317">
            <v>-384.09</v>
          </cell>
          <cell r="AS317">
            <v>-22232.09835</v>
          </cell>
          <cell r="AT317">
            <v>0</v>
          </cell>
          <cell r="AU317">
            <v>0</v>
          </cell>
          <cell r="AV317">
            <v>-0.61088999999999993</v>
          </cell>
          <cell r="AW317">
            <v>-0.61088999999999993</v>
          </cell>
          <cell r="AX317">
            <v>-22232.70924</v>
          </cell>
          <cell r="AY317">
            <v>281060.05258999992</v>
          </cell>
          <cell r="AZ317">
            <v>-2843.4441299999999</v>
          </cell>
          <cell r="BA317">
            <v>-22705.27376</v>
          </cell>
          <cell r="BB317">
            <v>0</v>
          </cell>
          <cell r="BC317">
            <v>-22480.701129999998</v>
          </cell>
          <cell r="BD317">
            <v>-177.00017999999997</v>
          </cell>
          <cell r="BE317">
            <v>0</v>
          </cell>
          <cell r="BF317">
            <v>-48206.419200000004</v>
          </cell>
          <cell r="BG317">
            <v>232853.63338999997</v>
          </cell>
          <cell r="BH317">
            <v>-151151</v>
          </cell>
          <cell r="BI317">
            <v>-35256</v>
          </cell>
          <cell r="BJ317">
            <v>-18564.749950000001</v>
          </cell>
          <cell r="BK317">
            <v>179032.88343999989</v>
          </cell>
          <cell r="BL317">
            <v>219467.99808319999</v>
          </cell>
          <cell r="BM317">
            <v>399638.10434370005</v>
          </cell>
          <cell r="BN317">
            <v>557342.11301139998</v>
          </cell>
          <cell r="BO317">
            <v>-646026.78928119992</v>
          </cell>
          <cell r="BP317">
            <v>310953.42807390005</v>
          </cell>
          <cell r="BQ317">
            <v>530421.42615710001</v>
          </cell>
          <cell r="BS317">
            <v>0</v>
          </cell>
          <cell r="BT317">
            <v>232853.63338999997</v>
          </cell>
          <cell r="BU317">
            <v>0</v>
          </cell>
          <cell r="BV317">
            <v>179032.88343999989</v>
          </cell>
          <cell r="BX317">
            <v>360201.36554999999</v>
          </cell>
          <cell r="BY317">
            <v>-97341.798119999992</v>
          </cell>
          <cell r="BZ317">
            <v>94643.711970000077</v>
          </cell>
          <cell r="CA317">
            <v>-10559.001000000148</v>
          </cell>
          <cell r="CB317">
            <v>-101135.45999999999</v>
          </cell>
          <cell r="CC317">
            <v>-17050.749030000097</v>
          </cell>
          <cell r="CD317">
            <v>5910.29</v>
          </cell>
          <cell r="CE317">
            <v>891507.16345999995</v>
          </cell>
          <cell r="CF317">
            <v>320343.51085999998</v>
          </cell>
          <cell r="CG317">
            <v>219467.99808319999</v>
          </cell>
          <cell r="CH317">
            <v>399638.10434370005</v>
          </cell>
          <cell r="CI317">
            <v>557342.11301139998</v>
          </cell>
          <cell r="CJ317">
            <v>-646026.78928119992</v>
          </cell>
          <cell r="CK317">
            <v>310953.42807390005</v>
          </cell>
          <cell r="CM317">
            <v>-7773.8356900000008</v>
          </cell>
          <cell r="CN317">
            <v>-7773.8357018475008</v>
          </cell>
          <cell r="CO317">
            <v>1.1847499990835786E-5</v>
          </cell>
          <cell r="CP317">
            <v>4.7389999963343143E-4</v>
          </cell>
          <cell r="CQ317">
            <v>399638.10434370005</v>
          </cell>
          <cell r="CR317">
            <v>557342.11301139998</v>
          </cell>
          <cell r="CS317">
            <v>-646026.78975509992</v>
          </cell>
          <cell r="CT317">
            <v>310953.42760000005</v>
          </cell>
          <cell r="CU317">
            <v>-18564.749950000001</v>
          </cell>
          <cell r="CV317">
            <v>530421.42568320001</v>
          </cell>
          <cell r="CW317">
            <v>-18564.749898912003</v>
          </cell>
          <cell r="CX317">
            <v>-5.1087998144794255E-5</v>
          </cell>
          <cell r="CY317">
            <v>-1.4596570898512643E-3</v>
          </cell>
          <cell r="CZ317">
            <v>219467.99954285708</v>
          </cell>
          <cell r="DA317">
            <v>530421.42714285711</v>
          </cell>
        </row>
        <row r="318">
          <cell r="BF318">
            <v>0</v>
          </cell>
          <cell r="CI318">
            <v>0</v>
          </cell>
          <cell r="CK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BF319">
            <v>0</v>
          </cell>
          <cell r="CI319">
            <v>0</v>
          </cell>
          <cell r="CK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D320">
            <v>387.81</v>
          </cell>
          <cell r="F320">
            <v>-384.68</v>
          </cell>
          <cell r="H320">
            <v>3.1299999999999955</v>
          </cell>
          <cell r="I320">
            <v>31278.903999999999</v>
          </cell>
          <cell r="L320">
            <v>-0.23991999999999999</v>
          </cell>
          <cell r="M320">
            <v>31278.664079999999</v>
          </cell>
          <cell r="N320">
            <v>-26293.158079999997</v>
          </cell>
          <cell r="O320">
            <v>-4717.13</v>
          </cell>
          <cell r="Q320">
            <v>268.37600000000111</v>
          </cell>
          <cell r="R320">
            <v>22592.488119999998</v>
          </cell>
          <cell r="T320">
            <v>22592.488119999998</v>
          </cell>
          <cell r="U320">
            <v>282.22000000000003</v>
          </cell>
          <cell r="W320">
            <v>282.22000000000003</v>
          </cell>
          <cell r="X320">
            <v>-98.750823731759922</v>
          </cell>
          <cell r="Y320">
            <v>10983.078477783287</v>
          </cell>
          <cell r="Z320">
            <v>811.48812000000089</v>
          </cell>
          <cell r="AB320">
            <v>811.48812000000089</v>
          </cell>
          <cell r="AC320">
            <v>282.22000000000003</v>
          </cell>
          <cell r="AE320">
            <v>282.22000000000003</v>
          </cell>
          <cell r="AF320">
            <v>-65.221918467518691</v>
          </cell>
          <cell r="AG320">
            <v>-4.9053929558496634</v>
          </cell>
          <cell r="AH320">
            <v>-15218.92584</v>
          </cell>
          <cell r="AJ320">
            <v>-15218.92584</v>
          </cell>
          <cell r="AK320">
            <v>-2432.114</v>
          </cell>
          <cell r="AL320">
            <v>-3.2149299999999998</v>
          </cell>
          <cell r="AM320">
            <v>-287.14587999999998</v>
          </cell>
          <cell r="AN320">
            <v>-2722.4748100000002</v>
          </cell>
          <cell r="AO320">
            <v>13337.263429999999</v>
          </cell>
          <cell r="AR320">
            <v>-0.36799999999999999</v>
          </cell>
          <cell r="AS320">
            <v>-0.36799999999999999</v>
          </cell>
          <cell r="AV320">
            <v>-1.0029999999999999E-2</v>
          </cell>
          <cell r="AW320">
            <v>-1.0029999999999999E-2</v>
          </cell>
          <cell r="AX320">
            <v>-0.37802999999999998</v>
          </cell>
          <cell r="AY320">
            <v>13336.885399999999</v>
          </cell>
          <cell r="AZ320">
            <v>-68.336880000000008</v>
          </cell>
          <cell r="BA320">
            <v>-813.77347999999995</v>
          </cell>
          <cell r="BC320">
            <v>-368.81645000000003</v>
          </cell>
          <cell r="BD320">
            <v>-3</v>
          </cell>
          <cell r="BF320">
            <v>-1253.9268099999999</v>
          </cell>
          <cell r="BG320">
            <v>12082.958589999998</v>
          </cell>
          <cell r="BH320">
            <v>-865</v>
          </cell>
          <cell r="BI320">
            <v>-4841</v>
          </cell>
          <cell r="BJ320">
            <v>-406.17182000000003</v>
          </cell>
          <cell r="BK320">
            <v>6835.7867699999988</v>
          </cell>
          <cell r="BL320">
            <v>119.0737642</v>
          </cell>
          <cell r="BM320">
            <v>1620.8267704</v>
          </cell>
          <cell r="BN320">
            <v>10672.760124500001</v>
          </cell>
          <cell r="BO320">
            <v>-807.75200189999998</v>
          </cell>
          <cell r="BP320">
            <v>11485.834892999999</v>
          </cell>
          <cell r="BQ320">
            <v>11604.9086572</v>
          </cell>
          <cell r="BT320">
            <v>12082.958589999998</v>
          </cell>
          <cell r="BU320">
            <v>0</v>
          </cell>
          <cell r="BV320">
            <v>6835.7867699999988</v>
          </cell>
          <cell r="BX320">
            <v>13627.624239999999</v>
          </cell>
          <cell r="BY320">
            <v>-1257.1517699999999</v>
          </cell>
          <cell r="BZ320">
            <v>2125.7571500000004</v>
          </cell>
          <cell r="CA320">
            <v>-13.843999999998914</v>
          </cell>
          <cell r="CB320">
            <v>970.88</v>
          </cell>
          <cell r="CC320">
            <v>3082.7931500000013</v>
          </cell>
          <cell r="CD320">
            <v>253</v>
          </cell>
          <cell r="CE320">
            <v>22592.488119999998</v>
          </cell>
          <cell r="CF320">
            <v>10254.470279999998</v>
          </cell>
          <cell r="CG320">
            <v>119.0737642</v>
          </cell>
          <cell r="CH320">
            <v>1620.8267704</v>
          </cell>
          <cell r="CI320">
            <v>10672.760124500001</v>
          </cell>
          <cell r="CJ320">
            <v>-807.75200189999998</v>
          </cell>
          <cell r="CK320">
            <v>11485.834892999999</v>
          </cell>
          <cell r="CM320">
            <v>-287.14587999999998</v>
          </cell>
          <cell r="CN320">
            <v>-287.14587232499997</v>
          </cell>
          <cell r="CO320">
            <v>-7.6750000062020263E-6</v>
          </cell>
          <cell r="CP320">
            <v>-3.0700000024808105E-4</v>
          </cell>
          <cell r="CQ320">
            <v>1620.8267704</v>
          </cell>
          <cell r="CR320">
            <v>10672.760124500001</v>
          </cell>
          <cell r="CS320">
            <v>-807.75169489999973</v>
          </cell>
          <cell r="CT320">
            <v>11485.8352</v>
          </cell>
          <cell r="CU320">
            <v>-406.17182000000003</v>
          </cell>
          <cell r="CV320">
            <v>11604.9089642</v>
          </cell>
          <cell r="CW320">
            <v>-406.17181374700004</v>
          </cell>
          <cell r="CX320">
            <v>-6.2529999809157744E-6</v>
          </cell>
          <cell r="CY320">
            <v>-1.7865714231187925E-4</v>
          </cell>
          <cell r="CZ320">
            <v>119.07394285714231</v>
          </cell>
          <cell r="DA320">
            <v>11604.909142857141</v>
          </cell>
        </row>
        <row r="321">
          <cell r="H321">
            <v>0</v>
          </cell>
          <cell r="M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J321">
            <v>0</v>
          </cell>
          <cell r="AN321">
            <v>0</v>
          </cell>
          <cell r="AO321">
            <v>0</v>
          </cell>
          <cell r="AS321">
            <v>0</v>
          </cell>
          <cell r="AX321">
            <v>0</v>
          </cell>
          <cell r="AY321">
            <v>0</v>
          </cell>
          <cell r="BF321">
            <v>0</v>
          </cell>
          <cell r="BG321">
            <v>0</v>
          </cell>
          <cell r="BI321">
            <v>0</v>
          </cell>
          <cell r="BK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K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H322">
            <v>0</v>
          </cell>
          <cell r="M322">
            <v>0</v>
          </cell>
          <cell r="Q322">
            <v>0</v>
          </cell>
          <cell r="R322">
            <v>-199.18141</v>
          </cell>
          <cell r="T322">
            <v>-199.18141</v>
          </cell>
          <cell r="U322">
            <v>0</v>
          </cell>
          <cell r="W322">
            <v>0</v>
          </cell>
          <cell r="X322">
            <v>-100</v>
          </cell>
          <cell r="Y322">
            <v>0</v>
          </cell>
          <cell r="Z322">
            <v>-199.18141</v>
          </cell>
          <cell r="AB322">
            <v>-199.18141</v>
          </cell>
          <cell r="AC322">
            <v>0</v>
          </cell>
          <cell r="AE322">
            <v>0</v>
          </cell>
          <cell r="AF322">
            <v>-100</v>
          </cell>
          <cell r="AG322">
            <v>0</v>
          </cell>
          <cell r="AJ322">
            <v>0</v>
          </cell>
          <cell r="AM322">
            <v>29.595040000000001</v>
          </cell>
          <cell r="AN322">
            <v>29.595040000000001</v>
          </cell>
          <cell r="AO322">
            <v>29.595040000000001</v>
          </cell>
          <cell r="AR322">
            <v>-3</v>
          </cell>
          <cell r="AS322">
            <v>-3</v>
          </cell>
          <cell r="AX322">
            <v>-3</v>
          </cell>
          <cell r="AY322">
            <v>26.595040000000001</v>
          </cell>
          <cell r="AZ322">
            <v>-31.04447</v>
          </cell>
          <cell r="BA322">
            <v>-346.97138000000001</v>
          </cell>
          <cell r="BC322">
            <v>-2E-3</v>
          </cell>
          <cell r="BF322">
            <v>-378.01785000000001</v>
          </cell>
          <cell r="BG322">
            <v>-351.42281000000003</v>
          </cell>
          <cell r="BI322">
            <v>152</v>
          </cell>
          <cell r="BJ322">
            <v>41.216070000000002</v>
          </cell>
          <cell r="BK322">
            <v>-158.20674000000002</v>
          </cell>
          <cell r="BL322">
            <v>6.1999019999999998</v>
          </cell>
          <cell r="BM322">
            <v>74.122923099999994</v>
          </cell>
          <cell r="BN322">
            <v>-1207.0763929000002</v>
          </cell>
          <cell r="BO322">
            <v>-50.848400699999999</v>
          </cell>
          <cell r="BP322">
            <v>-1183.8018705000002</v>
          </cell>
          <cell r="BQ322">
            <v>-1177.6019685000001</v>
          </cell>
          <cell r="BT322">
            <v>-351.42281000000003</v>
          </cell>
          <cell r="BU322">
            <v>0</v>
          </cell>
          <cell r="BV322">
            <v>-158.20674000000002</v>
          </cell>
          <cell r="BX322">
            <v>0</v>
          </cell>
          <cell r="BY322">
            <v>-378.01785000000001</v>
          </cell>
          <cell r="BZ322">
            <v>308.78393</v>
          </cell>
          <cell r="CA322">
            <v>0</v>
          </cell>
          <cell r="CB322">
            <v>0</v>
          </cell>
          <cell r="CC322">
            <v>308.78393</v>
          </cell>
          <cell r="CD322">
            <v>0</v>
          </cell>
          <cell r="CE322">
            <v>-199.18141</v>
          </cell>
          <cell r="CF322">
            <v>-279.18889000000001</v>
          </cell>
          <cell r="CG322">
            <v>6.1999019999999998</v>
          </cell>
          <cell r="CH322">
            <v>74.122923099999994</v>
          </cell>
          <cell r="CI322">
            <v>-1207.0763929000002</v>
          </cell>
          <cell r="CJ322">
            <v>-50.848400699999999</v>
          </cell>
          <cell r="CK322">
            <v>-1183.8018705000002</v>
          </cell>
          <cell r="CM322">
            <v>29.595040000000001</v>
          </cell>
          <cell r="CN322">
            <v>29.595046762500001</v>
          </cell>
          <cell r="CO322">
            <v>-6.7624999999793545E-6</v>
          </cell>
          <cell r="CP322">
            <v>-2.7049999999917412E-4</v>
          </cell>
          <cell r="CQ322">
            <v>74.122923099999994</v>
          </cell>
          <cell r="CR322">
            <v>-1207.0763929000002</v>
          </cell>
          <cell r="CS322">
            <v>-50.8481302</v>
          </cell>
          <cell r="CT322">
            <v>-1183.8016000000002</v>
          </cell>
          <cell r="CU322">
            <v>41.216070000000002</v>
          </cell>
          <cell r="CV322">
            <v>-1177.6016980000002</v>
          </cell>
          <cell r="CW322">
            <v>41.216059430000008</v>
          </cell>
          <cell r="CX322">
            <v>1.0569999993492729E-5</v>
          </cell>
          <cell r="CY322">
            <v>3.0199999981407794E-4</v>
          </cell>
          <cell r="CZ322">
            <v>6.1996000000001859</v>
          </cell>
          <cell r="DA322">
            <v>-1177.6020000000001</v>
          </cell>
        </row>
        <row r="323">
          <cell r="H323">
            <v>0</v>
          </cell>
          <cell r="M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J323">
            <v>0</v>
          </cell>
          <cell r="AN323">
            <v>0</v>
          </cell>
          <cell r="AO323">
            <v>0</v>
          </cell>
          <cell r="AS323">
            <v>0</v>
          </cell>
          <cell r="AX323">
            <v>0</v>
          </cell>
          <cell r="AY323">
            <v>0</v>
          </cell>
          <cell r="BF323">
            <v>0</v>
          </cell>
          <cell r="BG323">
            <v>0</v>
          </cell>
          <cell r="BI323">
            <v>0</v>
          </cell>
          <cell r="BK323">
            <v>0</v>
          </cell>
          <cell r="BP323">
            <v>0</v>
          </cell>
          <cell r="BQ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K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H324">
            <v>0</v>
          </cell>
          <cell r="I324">
            <v>2238.1206699999998</v>
          </cell>
          <cell r="M324">
            <v>2238.1206699999998</v>
          </cell>
          <cell r="Q324">
            <v>2238.1206699999998</v>
          </cell>
          <cell r="R324">
            <v>4740.2584099999995</v>
          </cell>
          <cell r="T324">
            <v>4740.2584099999995</v>
          </cell>
          <cell r="U324">
            <v>2238.12</v>
          </cell>
          <cell r="W324">
            <v>2238.12</v>
          </cell>
          <cell r="X324">
            <v>-52.784852503431345</v>
          </cell>
          <cell r="Y324">
            <v>2.9935839009453957E-5</v>
          </cell>
          <cell r="Z324">
            <v>4740.2584099999995</v>
          </cell>
          <cell r="AB324">
            <v>4740.2584099999995</v>
          </cell>
          <cell r="AC324">
            <v>2238.12</v>
          </cell>
          <cell r="AE324">
            <v>2238.12</v>
          </cell>
          <cell r="AF324">
            <v>-52.784852503431345</v>
          </cell>
          <cell r="AG324">
            <v>2.9935839009453957E-5</v>
          </cell>
          <cell r="AH324">
            <v>-504.21816999999999</v>
          </cell>
          <cell r="AJ324">
            <v>-504.21816999999999</v>
          </cell>
          <cell r="AK324">
            <v>-140</v>
          </cell>
          <cell r="AL324">
            <v>-1.3025499999999999</v>
          </cell>
          <cell r="AM324">
            <v>-15.67765</v>
          </cell>
          <cell r="AN324">
            <v>-156.9802</v>
          </cell>
          <cell r="AO324">
            <v>1576.9222999999997</v>
          </cell>
          <cell r="AQ324">
            <v>-583.40099999999995</v>
          </cell>
          <cell r="AS324">
            <v>-583.40099999999995</v>
          </cell>
          <cell r="AV324">
            <v>-4.0599999999999994E-3</v>
          </cell>
          <cell r="AW324">
            <v>-4.0599999999999994E-3</v>
          </cell>
          <cell r="AX324">
            <v>-583.40505999999993</v>
          </cell>
          <cell r="AY324">
            <v>993.51723999999979</v>
          </cell>
          <cell r="BA324">
            <v>-100</v>
          </cell>
          <cell r="BC324">
            <v>-149.03292999999999</v>
          </cell>
          <cell r="BD324">
            <v>-1</v>
          </cell>
          <cell r="BF324">
            <v>-250.03292999999999</v>
          </cell>
          <cell r="BG324">
            <v>743.48430999999982</v>
          </cell>
          <cell r="BI324">
            <v>-321</v>
          </cell>
          <cell r="BJ324">
            <v>-21.948709999999998</v>
          </cell>
          <cell r="BK324">
            <v>400.53559999999982</v>
          </cell>
          <cell r="BM324">
            <v>383.86992309999999</v>
          </cell>
          <cell r="BN324">
            <v>716.90238470000008</v>
          </cell>
          <cell r="BO324">
            <v>-473.66631050000001</v>
          </cell>
          <cell r="BP324">
            <v>627.10599730000013</v>
          </cell>
          <cell r="BQ324">
            <v>627.10599730000013</v>
          </cell>
          <cell r="BT324">
            <v>743.48430999999982</v>
          </cell>
          <cell r="BU324">
            <v>0</v>
          </cell>
          <cell r="BV324">
            <v>400.53559999999982</v>
          </cell>
          <cell r="BX324">
            <v>1593.9024999999997</v>
          </cell>
          <cell r="BY324">
            <v>-251.33954</v>
          </cell>
          <cell r="BZ324">
            <v>33.61010000000033</v>
          </cell>
          <cell r="CA324">
            <v>6.6999999990002834E-4</v>
          </cell>
          <cell r="CB324">
            <v>0</v>
          </cell>
          <cell r="CC324">
            <v>33.61077000000023</v>
          </cell>
          <cell r="CD324">
            <v>0</v>
          </cell>
          <cell r="CE324">
            <v>4740.2584099999995</v>
          </cell>
          <cell r="CF324">
            <v>1543.3115299999995</v>
          </cell>
          <cell r="CH324">
            <v>383.86992309999999</v>
          </cell>
          <cell r="CI324">
            <v>716.90238470000008</v>
          </cell>
          <cell r="CJ324">
            <v>-473.66631050000001</v>
          </cell>
          <cell r="CK324">
            <v>627.10599730000013</v>
          </cell>
          <cell r="CM324">
            <v>-15.67765</v>
          </cell>
          <cell r="CN324">
            <v>-15.677649932500003</v>
          </cell>
          <cell r="CO324">
            <v>-6.7499996703190845E-8</v>
          </cell>
          <cell r="CP324">
            <v>-2.6999998681276338E-6</v>
          </cell>
          <cell r="CQ324">
            <v>383.86992309999999</v>
          </cell>
          <cell r="CR324">
            <v>716.90238470000008</v>
          </cell>
          <cell r="CS324">
            <v>-473.66630780000014</v>
          </cell>
          <cell r="CT324">
            <v>627.10599999999999</v>
          </cell>
          <cell r="CU324">
            <v>-21.948709999999998</v>
          </cell>
          <cell r="CV324">
            <v>627.10599999999999</v>
          </cell>
          <cell r="CW324">
            <v>-21.948710000000002</v>
          </cell>
          <cell r="CX324">
            <v>0</v>
          </cell>
          <cell r="CY324">
            <v>0</v>
          </cell>
          <cell r="CZ324">
            <v>0</v>
          </cell>
          <cell r="DA324">
            <v>627.10599999999999</v>
          </cell>
        </row>
        <row r="325">
          <cell r="BF325">
            <v>0</v>
          </cell>
          <cell r="CI325">
            <v>0</v>
          </cell>
          <cell r="CK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BF326">
            <v>0</v>
          </cell>
          <cell r="CI326">
            <v>0</v>
          </cell>
          <cell r="CK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D327">
            <v>387.81</v>
          </cell>
          <cell r="E327">
            <v>0</v>
          </cell>
          <cell r="F327">
            <v>-384.68</v>
          </cell>
          <cell r="G327">
            <v>0</v>
          </cell>
          <cell r="H327">
            <v>3.1299999999999955</v>
          </cell>
          <cell r="I327">
            <v>33517.024669999999</v>
          </cell>
          <cell r="J327">
            <v>0</v>
          </cell>
          <cell r="K327">
            <v>0</v>
          </cell>
          <cell r="L327">
            <v>-0.23991999999999999</v>
          </cell>
          <cell r="M327">
            <v>33516.784749999999</v>
          </cell>
          <cell r="N327">
            <v>-26293.158079999997</v>
          </cell>
          <cell r="O327">
            <v>-4717.13</v>
          </cell>
          <cell r="P327">
            <v>0</v>
          </cell>
          <cell r="Q327">
            <v>2506.4966700000009</v>
          </cell>
          <cell r="R327">
            <v>27133.565119999996</v>
          </cell>
          <cell r="S327">
            <v>0</v>
          </cell>
          <cell r="T327">
            <v>27133.565119999996</v>
          </cell>
          <cell r="U327">
            <v>2520.34</v>
          </cell>
          <cell r="V327">
            <v>0</v>
          </cell>
          <cell r="W327">
            <v>2520.34</v>
          </cell>
          <cell r="X327">
            <v>-90.711356989567605</v>
          </cell>
          <cell r="Y327">
            <v>1229.8517164350842</v>
          </cell>
          <cell r="Z327">
            <v>5352.5651200000002</v>
          </cell>
          <cell r="AA327">
            <v>0</v>
          </cell>
          <cell r="AB327">
            <v>5352.5651200000002</v>
          </cell>
          <cell r="AC327">
            <v>2520.34</v>
          </cell>
          <cell r="AD327">
            <v>0</v>
          </cell>
          <cell r="AE327">
            <v>2520.34</v>
          </cell>
          <cell r="AF327">
            <v>-52.913417333631621</v>
          </cell>
          <cell r="AG327">
            <v>-0.54926438496390517</v>
          </cell>
          <cell r="AH327">
            <v>-15723.14401</v>
          </cell>
          <cell r="AI327">
            <v>0</v>
          </cell>
          <cell r="AJ327">
            <v>-15723.14401</v>
          </cell>
          <cell r="AK327">
            <v>-2572.114</v>
          </cell>
          <cell r="AL327">
            <v>-4.5174799999999999</v>
          </cell>
          <cell r="AM327">
            <v>-273.22848999999997</v>
          </cell>
          <cell r="AN327">
            <v>-2849.85997</v>
          </cell>
          <cell r="AO327">
            <v>14943.780769999999</v>
          </cell>
          <cell r="AP327">
            <v>0</v>
          </cell>
          <cell r="AQ327">
            <v>-583.40099999999995</v>
          </cell>
          <cell r="AR327">
            <v>-3.3679999999999999</v>
          </cell>
          <cell r="AS327">
            <v>-586.76900000000001</v>
          </cell>
          <cell r="AT327">
            <v>0</v>
          </cell>
          <cell r="AU327">
            <v>0</v>
          </cell>
          <cell r="AV327">
            <v>-1.4089999999999998E-2</v>
          </cell>
          <cell r="AW327">
            <v>-1.4089999999999998E-2</v>
          </cell>
          <cell r="AX327">
            <v>-586.7830899999999</v>
          </cell>
          <cell r="AY327">
            <v>14356.997679999999</v>
          </cell>
          <cell r="AZ327">
            <v>-99.381350000000012</v>
          </cell>
          <cell r="BA327">
            <v>-1260.74486</v>
          </cell>
          <cell r="BB327">
            <v>0</v>
          </cell>
          <cell r="BC327">
            <v>-517.85138000000006</v>
          </cell>
          <cell r="BD327">
            <v>-4</v>
          </cell>
          <cell r="BE327">
            <v>0</v>
          </cell>
          <cell r="BF327">
            <v>-1881.9775900000002</v>
          </cell>
          <cell r="BG327">
            <v>12475.020089999998</v>
          </cell>
          <cell r="BH327">
            <v>-865</v>
          </cell>
          <cell r="BI327">
            <v>-5010</v>
          </cell>
          <cell r="BJ327">
            <v>-386.90446000000003</v>
          </cell>
          <cell r="BK327">
            <v>7078.1156299999993</v>
          </cell>
          <cell r="BL327">
            <v>125.27366619999999</v>
          </cell>
          <cell r="BM327">
            <v>2078.8196165999998</v>
          </cell>
          <cell r="BN327">
            <v>10182.586116300001</v>
          </cell>
          <cell r="BO327">
            <v>-1332.2667130999998</v>
          </cell>
          <cell r="BP327">
            <v>10929.139019800001</v>
          </cell>
          <cell r="BQ327">
            <v>11054.412686</v>
          </cell>
          <cell r="BS327">
            <v>0</v>
          </cell>
          <cell r="BT327">
            <v>12475.020089999998</v>
          </cell>
          <cell r="BU327">
            <v>0</v>
          </cell>
          <cell r="BV327">
            <v>7078.1156299999993</v>
          </cell>
          <cell r="BX327">
            <v>15221.526739999999</v>
          </cell>
          <cell r="BY327">
            <v>-1886.5091599999998</v>
          </cell>
          <cell r="BZ327">
            <v>2468.1511800000007</v>
          </cell>
          <cell r="CA327">
            <v>-13.843329999999014</v>
          </cell>
          <cell r="CB327">
            <v>970.88</v>
          </cell>
          <cell r="CC327">
            <v>3425.1878500000016</v>
          </cell>
          <cell r="CD327">
            <v>253</v>
          </cell>
          <cell r="CE327">
            <v>27133.565119999996</v>
          </cell>
          <cell r="CF327">
            <v>11518.592919999997</v>
          </cell>
          <cell r="CG327">
            <v>125.27366619999999</v>
          </cell>
          <cell r="CH327">
            <v>2078.8196165999998</v>
          </cell>
          <cell r="CI327">
            <v>10182.586116300001</v>
          </cell>
          <cell r="CJ327">
            <v>-1332.2667130999998</v>
          </cell>
          <cell r="CK327">
            <v>10929.139019800001</v>
          </cell>
          <cell r="CM327">
            <v>-273.22848999999997</v>
          </cell>
          <cell r="CN327">
            <v>-273.22847549500005</v>
          </cell>
          <cell r="CO327">
            <v>-1.4504999910514016E-5</v>
          </cell>
          <cell r="CP327">
            <v>-5.8019999642056064E-4</v>
          </cell>
          <cell r="CQ327">
            <v>2078.8196165999998</v>
          </cell>
          <cell r="CR327">
            <v>10182.586116300001</v>
          </cell>
          <cell r="CS327">
            <v>-1332.2661329000034</v>
          </cell>
          <cell r="CT327">
            <v>10929.139599999997</v>
          </cell>
          <cell r="CU327">
            <v>-386.90446000000003</v>
          </cell>
          <cell r="CV327">
            <v>11054.413266199997</v>
          </cell>
          <cell r="CW327">
            <v>-386.90446431699996</v>
          </cell>
          <cell r="CX327">
            <v>4.3169999344172538E-6</v>
          </cell>
          <cell r="CY327">
            <v>1.2334285526906439E-4</v>
          </cell>
          <cell r="CZ327">
            <v>125.27354285714472</v>
          </cell>
          <cell r="DA327">
            <v>11054.413142857142</v>
          </cell>
        </row>
        <row r="328">
          <cell r="BF328">
            <v>0</v>
          </cell>
          <cell r="CK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BF329">
            <v>0</v>
          </cell>
          <cell r="CK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D330">
            <v>8679.2160000000003</v>
          </cell>
          <cell r="E330">
            <v>0</v>
          </cell>
          <cell r="F330">
            <v>-7644.7939999999999</v>
          </cell>
          <cell r="G330">
            <v>0</v>
          </cell>
          <cell r="H330">
            <v>1034.4220000000005</v>
          </cell>
          <cell r="I330">
            <v>1246465.9727099999</v>
          </cell>
          <cell r="J330">
            <v>0</v>
          </cell>
          <cell r="K330">
            <v>0</v>
          </cell>
          <cell r="L330">
            <v>-4807.1251099999999</v>
          </cell>
          <cell r="M330">
            <v>1241658.8476</v>
          </cell>
          <cell r="N330">
            <v>-835779.89804</v>
          </cell>
          <cell r="O330">
            <v>-236230.42389000001</v>
          </cell>
          <cell r="P330">
            <v>0</v>
          </cell>
          <cell r="Q330">
            <v>169648.52566999983</v>
          </cell>
          <cell r="R330">
            <v>918640.72858</v>
          </cell>
          <cell r="S330">
            <v>0</v>
          </cell>
          <cell r="T330">
            <v>918640.72858</v>
          </cell>
          <cell r="U330">
            <v>180221.36999999997</v>
          </cell>
          <cell r="V330">
            <v>0</v>
          </cell>
          <cell r="W330">
            <v>180221.36999999997</v>
          </cell>
          <cell r="X330">
            <v>-80.381735275489106</v>
          </cell>
          <cell r="Y330">
            <v>588.96316102801802</v>
          </cell>
          <cell r="Z330">
            <v>160230.72851000002</v>
          </cell>
          <cell r="AA330">
            <v>0</v>
          </cell>
          <cell r="AB330">
            <v>160230.72851000002</v>
          </cell>
          <cell r="AC330">
            <v>180221.36999999997</v>
          </cell>
          <cell r="AD330">
            <v>0</v>
          </cell>
          <cell r="AE330">
            <v>180221.36999999997</v>
          </cell>
          <cell r="AF330">
            <v>12.476159645465472</v>
          </cell>
          <cell r="AG330">
            <v>-5.866587480718934</v>
          </cell>
          <cell r="AH330">
            <v>-816954.60756000015</v>
          </cell>
          <cell r="AI330">
            <v>-44197.719400000002</v>
          </cell>
          <cell r="AJ330">
            <v>-861152.32696000009</v>
          </cell>
          <cell r="AK330">
            <v>-49281.347750000001</v>
          </cell>
          <cell r="AL330">
            <v>-4941.5661099999998</v>
          </cell>
          <cell r="AM330">
            <v>-8047.0641800000012</v>
          </cell>
          <cell r="AN330">
            <v>-62269.978039999995</v>
          </cell>
          <cell r="AO330">
            <v>318236.54259999999</v>
          </cell>
          <cell r="AP330">
            <v>-15</v>
          </cell>
          <cell r="AQ330">
            <v>-22416.409350000002</v>
          </cell>
          <cell r="AR330">
            <v>-387.45799999999997</v>
          </cell>
          <cell r="AS330">
            <v>-22818.86735</v>
          </cell>
          <cell r="AT330">
            <v>0</v>
          </cell>
          <cell r="AU330">
            <v>0</v>
          </cell>
          <cell r="AV330">
            <v>-0.62497999999999998</v>
          </cell>
          <cell r="AW330">
            <v>-0.62497999999999998</v>
          </cell>
          <cell r="AX330">
            <v>-22819.492330000001</v>
          </cell>
          <cell r="AY330">
            <v>295417.05026999989</v>
          </cell>
          <cell r="AZ330">
            <v>-2942.82548</v>
          </cell>
          <cell r="BA330">
            <v>-23966.018619999999</v>
          </cell>
          <cell r="BB330">
            <v>0</v>
          </cell>
          <cell r="BC330">
            <v>-22998.552509999998</v>
          </cell>
          <cell r="BD330">
            <v>-181.00017999999997</v>
          </cell>
          <cell r="BE330">
            <v>0</v>
          </cell>
          <cell r="BF330">
            <v>-50088.396789999999</v>
          </cell>
          <cell r="BG330">
            <v>245328.65347999998</v>
          </cell>
          <cell r="BH330">
            <v>-152016</v>
          </cell>
          <cell r="BI330">
            <v>-40266</v>
          </cell>
          <cell r="BJ330">
            <v>-18951.654410000003</v>
          </cell>
          <cell r="BK330">
            <v>186110.99906999987</v>
          </cell>
          <cell r="BL330">
            <v>219593.27174939998</v>
          </cell>
          <cell r="BM330">
            <v>401716.92396030005</v>
          </cell>
          <cell r="BN330">
            <v>567524.69912769995</v>
          </cell>
          <cell r="BO330">
            <v>-647359.05599429994</v>
          </cell>
          <cell r="BP330">
            <v>321882.56709370005</v>
          </cell>
          <cell r="BQ330">
            <v>541475.83884310001</v>
          </cell>
          <cell r="BS330">
            <v>0</v>
          </cell>
          <cell r="BT330">
            <v>245328.65347999998</v>
          </cell>
          <cell r="BU330">
            <v>0</v>
          </cell>
          <cell r="BV330">
            <v>186110.99906999987</v>
          </cell>
          <cell r="BX330">
            <v>375422.89228999999</v>
          </cell>
          <cell r="BY330">
            <v>-99228.307279999994</v>
          </cell>
          <cell r="BZ330">
            <v>97111.863150000077</v>
          </cell>
          <cell r="CA330">
            <v>-10572.844330000147</v>
          </cell>
          <cell r="CB330">
            <v>-100164.57999999999</v>
          </cell>
          <cell r="CC330">
            <v>-13625.561180000095</v>
          </cell>
          <cell r="CD330">
            <v>6163.29</v>
          </cell>
          <cell r="CE330">
            <v>918640.72858</v>
          </cell>
          <cell r="CF330">
            <v>331862.10378</v>
          </cell>
          <cell r="CG330">
            <v>219593.27174939998</v>
          </cell>
          <cell r="CH330">
            <v>401716.92396030005</v>
          </cell>
          <cell r="CI330">
            <v>567524.69912769995</v>
          </cell>
          <cell r="CJ330">
            <v>-647359.05599429994</v>
          </cell>
          <cell r="CK330">
            <v>321882.56709370005</v>
          </cell>
          <cell r="CM330">
            <v>-8047.0641800000012</v>
          </cell>
          <cell r="CN330">
            <v>-8047.0641773425023</v>
          </cell>
          <cell r="CO330">
            <v>-2.6574989533401094E-6</v>
          </cell>
          <cell r="CP330">
            <v>-1.0629995813360438E-4</v>
          </cell>
          <cell r="CQ330">
            <v>401716.92396030005</v>
          </cell>
          <cell r="CR330">
            <v>567524.69912769995</v>
          </cell>
          <cell r="CS330">
            <v>-647359.05588799994</v>
          </cell>
          <cell r="CT330">
            <v>321882.56720000005</v>
          </cell>
          <cell r="CU330">
            <v>-18951.654410000003</v>
          </cell>
          <cell r="CV330">
            <v>541475.8389494</v>
          </cell>
          <cell r="CW330">
            <v>-18951.654363229001</v>
          </cell>
          <cell r="CX330">
            <v>-4.6771001507295296E-5</v>
          </cell>
          <cell r="CY330">
            <v>-1.3363143287798654E-3</v>
          </cell>
          <cell r="CZ330">
            <v>219593.27308571432</v>
          </cell>
          <cell r="DA330">
            <v>541475.84028571437</v>
          </cell>
        </row>
        <row r="331">
          <cell r="BF331">
            <v>0</v>
          </cell>
          <cell r="CK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BF332">
            <v>0</v>
          </cell>
          <cell r="CK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D333">
            <v>19859.063000000002</v>
          </cell>
          <cell r="E333">
            <v>0</v>
          </cell>
          <cell r="F333">
            <v>-15484.985999999999</v>
          </cell>
          <cell r="G333">
            <v>0</v>
          </cell>
          <cell r="H333">
            <v>4374.0770000000011</v>
          </cell>
          <cell r="I333">
            <v>1669562.4587999999</v>
          </cell>
          <cell r="J333">
            <v>0</v>
          </cell>
          <cell r="K333">
            <v>0</v>
          </cell>
          <cell r="L333">
            <v>-5335.6098499999998</v>
          </cell>
          <cell r="M333">
            <v>1664226.84895</v>
          </cell>
          <cell r="N333">
            <v>-960841.53052999999</v>
          </cell>
          <cell r="O333">
            <v>-395992.15948999999</v>
          </cell>
          <cell r="P333">
            <v>0</v>
          </cell>
          <cell r="Q333">
            <v>307393.1589299998</v>
          </cell>
          <cell r="R333">
            <v>1695955.4140099999</v>
          </cell>
          <cell r="S333">
            <v>0</v>
          </cell>
          <cell r="T333">
            <v>1695955.4140099999</v>
          </cell>
          <cell r="U333">
            <v>339287.24</v>
          </cell>
          <cell r="V333">
            <v>0</v>
          </cell>
          <cell r="W333">
            <v>339287.24</v>
          </cell>
          <cell r="X333">
            <v>-79.994330204838775</v>
          </cell>
          <cell r="Y333">
            <v>390.50676027486332</v>
          </cell>
          <cell r="Z333">
            <v>379459.41387000005</v>
          </cell>
          <cell r="AA333">
            <v>0</v>
          </cell>
          <cell r="AB333">
            <v>379459.41387000005</v>
          </cell>
          <cell r="AC333">
            <v>339287.24</v>
          </cell>
          <cell r="AD333">
            <v>0</v>
          </cell>
          <cell r="AE333">
            <v>339287.24</v>
          </cell>
          <cell r="AF333">
            <v>-10.586685268997627</v>
          </cell>
          <cell r="AG333">
            <v>-9.4003184646732336</v>
          </cell>
          <cell r="AH333">
            <v>-1184021.1814300001</v>
          </cell>
          <cell r="AI333">
            <v>-47602.291649999999</v>
          </cell>
          <cell r="AJ333">
            <v>-1231623.4730800001</v>
          </cell>
          <cell r="AK333">
            <v>-69053.963439999992</v>
          </cell>
          <cell r="AL333">
            <v>-6694.5155399999994</v>
          </cell>
          <cell r="AM333">
            <v>-9616.9398800000017</v>
          </cell>
          <cell r="AN333">
            <v>-85365.418859999991</v>
          </cell>
          <cell r="AO333">
            <v>347237.95700999995</v>
          </cell>
          <cell r="AP333">
            <v>-15</v>
          </cell>
          <cell r="AQ333">
            <v>-22417.608350000002</v>
          </cell>
          <cell r="AR333">
            <v>-475.27599999999995</v>
          </cell>
          <cell r="AS333">
            <v>-22907.88435</v>
          </cell>
          <cell r="AT333">
            <v>0</v>
          </cell>
          <cell r="AU333">
            <v>0</v>
          </cell>
          <cell r="AV333">
            <v>-0.89660999999999991</v>
          </cell>
          <cell r="AW333">
            <v>-0.89660999999999991</v>
          </cell>
          <cell r="AX333">
            <v>-22908.78096</v>
          </cell>
          <cell r="AY333">
            <v>324329.17604999989</v>
          </cell>
          <cell r="AZ333">
            <v>-3369.44283</v>
          </cell>
          <cell r="BA333">
            <v>-29284.147349999999</v>
          </cell>
          <cell r="BB333">
            <v>0</v>
          </cell>
          <cell r="BC333">
            <v>-32993.170059999997</v>
          </cell>
          <cell r="BD333">
            <v>-259.00027</v>
          </cell>
          <cell r="BE333">
            <v>0</v>
          </cell>
          <cell r="BF333">
            <v>-65905.760510000007</v>
          </cell>
          <cell r="BG333">
            <v>258423.41553999996</v>
          </cell>
          <cell r="BH333">
            <v>-158401</v>
          </cell>
          <cell r="BI333">
            <v>-43162</v>
          </cell>
          <cell r="BJ333">
            <v>-22677.751980000001</v>
          </cell>
          <cell r="BK333">
            <v>192583.66355999987</v>
          </cell>
          <cell r="BL333">
            <v>263258.16899019998</v>
          </cell>
          <cell r="BM333">
            <v>477958.32092970004</v>
          </cell>
          <cell r="BN333">
            <v>735761.03368719993</v>
          </cell>
          <cell r="BO333">
            <v>-829041.7554603999</v>
          </cell>
          <cell r="BP333">
            <v>384677.59915650007</v>
          </cell>
          <cell r="BQ333">
            <v>647935.76814669999</v>
          </cell>
          <cell r="BS333">
            <v>0</v>
          </cell>
          <cell r="BT333">
            <v>258423.41553999996</v>
          </cell>
          <cell r="BU333">
            <v>0</v>
          </cell>
          <cell r="BV333">
            <v>192583.66355999987</v>
          </cell>
          <cell r="BX333">
            <v>411151.70407999994</v>
          </cell>
          <cell r="BY333">
            <v>-120203.46431</v>
          </cell>
          <cell r="BZ333">
            <v>71015.479730000035</v>
          </cell>
          <cell r="CA333">
            <v>-31894.081070000138</v>
          </cell>
          <cell r="CB333">
            <v>-62451.01999999999</v>
          </cell>
          <cell r="CC333">
            <v>-23329.621340000136</v>
          </cell>
          <cell r="CD333">
            <v>27038.741999999998</v>
          </cell>
          <cell r="CE333">
            <v>1695955.4140099999</v>
          </cell>
          <cell r="CF333">
            <v>370567.57835000003</v>
          </cell>
          <cell r="CG333">
            <v>263258.16899019998</v>
          </cell>
          <cell r="CH333">
            <v>477958.32092970004</v>
          </cell>
          <cell r="CI333">
            <v>735761.03368719993</v>
          </cell>
          <cell r="CJ333">
            <v>-829041.7554603999</v>
          </cell>
          <cell r="CK333">
            <v>384677.59915650007</v>
          </cell>
          <cell r="CM333">
            <v>-9616.9398800000017</v>
          </cell>
          <cell r="CN333">
            <v>-9616.9399789125018</v>
          </cell>
          <cell r="CO333">
            <v>9.8912500106962398E-5</v>
          </cell>
          <cell r="CP333">
            <v>3.9565000042784959E-3</v>
          </cell>
          <cell r="CQ333">
            <v>477958.32092970004</v>
          </cell>
          <cell r="CR333">
            <v>735761.03368719993</v>
          </cell>
          <cell r="CS333">
            <v>-829041.75941689988</v>
          </cell>
          <cell r="CT333">
            <v>384677.5952000001</v>
          </cell>
          <cell r="CU333">
            <v>-22677.751980000001</v>
          </cell>
          <cell r="CV333">
            <v>647935.76419020002</v>
          </cell>
          <cell r="CW333">
            <v>-22677.751746657003</v>
          </cell>
          <cell r="CX333">
            <v>-2.3334299839916639E-4</v>
          </cell>
          <cell r="CY333">
            <v>-6.6669428114047536E-3</v>
          </cell>
          <cell r="CZ333">
            <v>263258.17565714277</v>
          </cell>
          <cell r="DA333">
            <v>647935.77085714287</v>
          </cell>
        </row>
        <row r="334">
          <cell r="BF334">
            <v>0</v>
          </cell>
          <cell r="CI334">
            <v>0</v>
          </cell>
          <cell r="CK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BF335">
            <v>0</v>
          </cell>
          <cell r="CI335">
            <v>0</v>
          </cell>
          <cell r="CK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D336">
            <v>6688</v>
          </cell>
          <cell r="F336">
            <v>-6681</v>
          </cell>
          <cell r="H336">
            <v>7</v>
          </cell>
          <cell r="I336">
            <v>811045.79075000004</v>
          </cell>
          <cell r="L336">
            <v>275.53457999999995</v>
          </cell>
          <cell r="M336">
            <v>811321.32533000002</v>
          </cell>
          <cell r="N336">
            <v>-775244.93322000012</v>
          </cell>
          <cell r="O336">
            <v>-34356.466990000001</v>
          </cell>
          <cell r="Q336">
            <v>1719.925119999898</v>
          </cell>
          <cell r="R336">
            <v>970051.64420999994</v>
          </cell>
          <cell r="T336">
            <v>970051.64420999994</v>
          </cell>
          <cell r="U336">
            <v>1719.93</v>
          </cell>
          <cell r="W336">
            <v>1719.93</v>
          </cell>
          <cell r="X336">
            <v>-99.82269706873177</v>
          </cell>
          <cell r="Y336">
            <v>47071.764277034534</v>
          </cell>
          <cell r="Z336">
            <v>-11769.355820000128</v>
          </cell>
          <cell r="AB336">
            <v>-11769.355820000128</v>
          </cell>
          <cell r="AC336">
            <v>1719.93</v>
          </cell>
          <cell r="AE336">
            <v>1719.93</v>
          </cell>
          <cell r="AF336">
            <v>-114.61362904057378</v>
          </cell>
          <cell r="AG336">
            <v>-2.8373248342461466E-4</v>
          </cell>
          <cell r="AH336">
            <v>-679684.04175999993</v>
          </cell>
          <cell r="AI336">
            <v>-27217.575429999997</v>
          </cell>
          <cell r="AJ336">
            <v>-706901.6171899999</v>
          </cell>
          <cell r="AK336">
            <v>-36594.404869999998</v>
          </cell>
          <cell r="AL336">
            <v>-14978.293579999998</v>
          </cell>
          <cell r="AM336">
            <v>-10969.484699999999</v>
          </cell>
          <cell r="AN336">
            <v>-62542.183149999997</v>
          </cell>
          <cell r="AO336">
            <v>41877.524990000122</v>
          </cell>
          <cell r="AP336">
            <v>-5</v>
          </cell>
          <cell r="AQ336">
            <v>-114.73399999999999</v>
          </cell>
          <cell r="AS336">
            <v>-119.73399999999999</v>
          </cell>
          <cell r="AU336">
            <v>-1127.5039499999998</v>
          </cell>
          <cell r="AV336">
            <v>-1071.2715099999998</v>
          </cell>
          <cell r="AW336">
            <v>-2198.7754599999998</v>
          </cell>
          <cell r="AX336">
            <v>-2318.5094599999998</v>
          </cell>
          <cell r="AY336">
            <v>39559.015530000121</v>
          </cell>
          <cell r="BC336">
            <v>-30190.710429999999</v>
          </cell>
          <cell r="BD336">
            <v>-1276.0020999999999</v>
          </cell>
          <cell r="BF336">
            <v>-31466.712530000001</v>
          </cell>
          <cell r="BG336">
            <v>8092.3030000001199</v>
          </cell>
          <cell r="BH336">
            <v>-20360</v>
          </cell>
          <cell r="BI336">
            <v>5294</v>
          </cell>
          <cell r="BJ336">
            <v>-18454.063439999998</v>
          </cell>
          <cell r="BK336">
            <v>-5067.7604399998781</v>
          </cell>
          <cell r="BL336">
            <v>103073.91458109999</v>
          </cell>
          <cell r="BM336">
            <v>499894.75594519993</v>
          </cell>
          <cell r="BN336">
            <v>299159.94853759994</v>
          </cell>
          <cell r="BO336">
            <v>-356537.20638599998</v>
          </cell>
          <cell r="BP336">
            <v>442517.49809679989</v>
          </cell>
          <cell r="BQ336">
            <v>545591.41267789993</v>
          </cell>
          <cell r="BT336">
            <v>8092.3030000001199</v>
          </cell>
          <cell r="BU336">
            <v>0</v>
          </cell>
          <cell r="BV336">
            <v>-5067.7604399998781</v>
          </cell>
          <cell r="BX336">
            <v>95042.878700000088</v>
          </cell>
          <cell r="BY336">
            <v>-75861.356999999989</v>
          </cell>
          <cell r="BZ336">
            <v>-69744.833219999811</v>
          </cell>
          <cell r="CA336">
            <v>-4.8800001020481432E-3</v>
          </cell>
          <cell r="CB336">
            <v>5901.08</v>
          </cell>
          <cell r="CC336">
            <v>-63843.758099999919</v>
          </cell>
          <cell r="CD336">
            <v>7489.9219999999996</v>
          </cell>
          <cell r="CE336">
            <v>970051.64420999994</v>
          </cell>
          <cell r="CF336">
            <v>105721.28309000004</v>
          </cell>
          <cell r="CG336">
            <v>103073.91458109999</v>
          </cell>
          <cell r="CH336">
            <v>499894.75594519993</v>
          </cell>
          <cell r="CI336">
            <v>299159.94853759994</v>
          </cell>
          <cell r="CJ336">
            <v>-356537.20638599998</v>
          </cell>
          <cell r="CK336">
            <v>442517.49809679989</v>
          </cell>
          <cell r="CM336">
            <v>-10969.484699999999</v>
          </cell>
          <cell r="CN336">
            <v>-11062.937452419997</v>
          </cell>
          <cell r="CO336">
            <v>93.452752419998433</v>
          </cell>
          <cell r="CP336">
            <v>3738.1100967999373</v>
          </cell>
          <cell r="CQ336">
            <v>499894.75594519993</v>
          </cell>
          <cell r="CR336">
            <v>299159.94853759994</v>
          </cell>
          <cell r="CS336">
            <v>-360275.31648279994</v>
          </cell>
          <cell r="CT336">
            <v>438779.38799999992</v>
          </cell>
          <cell r="CU336">
            <v>-18454.063439999998</v>
          </cell>
          <cell r="CV336">
            <v>541853.30258109991</v>
          </cell>
          <cell r="CW336">
            <v>-18964.865590338497</v>
          </cell>
          <cell r="CX336">
            <v>510.8021503384989</v>
          </cell>
          <cell r="CY336">
            <v>14594.347152528539</v>
          </cell>
          <cell r="CZ336">
            <v>88479.567428571449</v>
          </cell>
          <cell r="DA336">
            <v>527258.95542857132</v>
          </cell>
        </row>
        <row r="337">
          <cell r="D337">
            <v>1703</v>
          </cell>
          <cell r="F337">
            <v>-1702</v>
          </cell>
          <cell r="H337">
            <v>1</v>
          </cell>
          <cell r="I337">
            <v>404575.80279000005</v>
          </cell>
          <cell r="L337">
            <v>-156.08707999999999</v>
          </cell>
          <cell r="M337">
            <v>404419.71571000002</v>
          </cell>
          <cell r="N337">
            <v>-70652.568809999997</v>
          </cell>
          <cell r="O337">
            <v>-330119.94654000003</v>
          </cell>
          <cell r="Q337">
            <v>3647.2003600000171</v>
          </cell>
          <cell r="R337">
            <v>334069.13117000001</v>
          </cell>
          <cell r="T337">
            <v>334069.13117000001</v>
          </cell>
          <cell r="U337">
            <v>167.95</v>
          </cell>
          <cell r="W337">
            <v>167.95</v>
          </cell>
          <cell r="X337">
            <v>-99.949725974557481</v>
          </cell>
          <cell r="Y337">
            <v>240697.68723429594</v>
          </cell>
          <cell r="Z337">
            <v>586.13114000004134</v>
          </cell>
          <cell r="AB337">
            <v>586.13114000004134</v>
          </cell>
          <cell r="AC337">
            <v>167.95</v>
          </cell>
          <cell r="AE337">
            <v>167.95</v>
          </cell>
          <cell r="AF337">
            <v>-71.346002875740709</v>
          </cell>
          <cell r="AG337">
            <v>2071.5989044358544</v>
          </cell>
          <cell r="AH337">
            <v>-280373.70529000001</v>
          </cell>
          <cell r="AI337">
            <v>-57869.992920000004</v>
          </cell>
          <cell r="AJ337">
            <v>-338243.69821</v>
          </cell>
          <cell r="AK337">
            <v>-37884.033640000001</v>
          </cell>
          <cell r="AL337">
            <v>-1100.10328</v>
          </cell>
          <cell r="AM337">
            <v>-3563.6320799999999</v>
          </cell>
          <cell r="AN337">
            <v>-42547.769000000008</v>
          </cell>
          <cell r="AO337">
            <v>23628.248500000009</v>
          </cell>
          <cell r="AS337">
            <v>0</v>
          </cell>
          <cell r="AU337">
            <v>-594.50207999999998</v>
          </cell>
          <cell r="AV337">
            <v>-274.97447999999997</v>
          </cell>
          <cell r="AW337">
            <v>-869.47655999999995</v>
          </cell>
          <cell r="AX337">
            <v>-869.47655999999995</v>
          </cell>
          <cell r="AY337">
            <v>22758.77194000001</v>
          </cell>
          <cell r="BC337">
            <v>-12416.030140000001</v>
          </cell>
          <cell r="BD337">
            <v>-673.00109999999995</v>
          </cell>
          <cell r="BF337">
            <v>-13089.03124</v>
          </cell>
          <cell r="BG337">
            <v>9669.7407000000094</v>
          </cell>
          <cell r="BH337">
            <v>-21255</v>
          </cell>
          <cell r="BI337">
            <v>4999</v>
          </cell>
          <cell r="BJ337">
            <v>-15098.40653</v>
          </cell>
          <cell r="BK337">
            <v>-429.66582999999082</v>
          </cell>
          <cell r="BL337">
            <v>288837.76246270002</v>
          </cell>
          <cell r="BM337">
            <v>137983.52405559999</v>
          </cell>
          <cell r="BN337">
            <v>119211.3212208</v>
          </cell>
          <cell r="BO337">
            <v>-114649.5629568</v>
          </cell>
          <cell r="BP337">
            <v>142545.2823196</v>
          </cell>
          <cell r="BQ337">
            <v>431383.04478230001</v>
          </cell>
          <cell r="BT337">
            <v>9669.7407000000094</v>
          </cell>
          <cell r="BU337">
            <v>0</v>
          </cell>
          <cell r="BV337">
            <v>-429.66582999999082</v>
          </cell>
          <cell r="BX337">
            <v>86161.976779999997</v>
          </cell>
          <cell r="BY337">
            <v>-72928.603999999992</v>
          </cell>
          <cell r="BZ337">
            <v>11653.153739999947</v>
          </cell>
          <cell r="CA337">
            <v>3479.2503600000173</v>
          </cell>
          <cell r="CB337">
            <v>664.64</v>
          </cell>
          <cell r="CC337">
            <v>15797.044099999963</v>
          </cell>
          <cell r="CD337">
            <v>1456.48</v>
          </cell>
          <cell r="CE337">
            <v>334069.13117000001</v>
          </cell>
          <cell r="CF337">
            <v>7831.204400000046</v>
          </cell>
          <cell r="CG337">
            <v>288837.76246270002</v>
          </cell>
          <cell r="CH337">
            <v>137983.52405559999</v>
          </cell>
          <cell r="CI337">
            <v>119211.3212208</v>
          </cell>
          <cell r="CJ337">
            <v>-114649.5629568</v>
          </cell>
          <cell r="CK337">
            <v>142545.2823196</v>
          </cell>
          <cell r="CM337">
            <v>-3563.6320799999999</v>
          </cell>
          <cell r="CN337">
            <v>-3563.6320579900002</v>
          </cell>
          <cell r="CO337">
            <v>-2.2009999611327657E-5</v>
          </cell>
          <cell r="CP337">
            <v>-8.803999844531063E-4</v>
          </cell>
          <cell r="CQ337">
            <v>137983.52405559999</v>
          </cell>
          <cell r="CR337">
            <v>119211.3212208</v>
          </cell>
          <cell r="CS337">
            <v>-114649.56207640002</v>
          </cell>
          <cell r="CT337">
            <v>142545.28319999995</v>
          </cell>
          <cell r="CU337">
            <v>-15098.40653</v>
          </cell>
          <cell r="CV337">
            <v>431383.04566269997</v>
          </cell>
          <cell r="CW337">
            <v>-15098.406598194499</v>
          </cell>
          <cell r="CX337">
            <v>6.8194498453522101E-5</v>
          </cell>
          <cell r="CY337">
            <v>1.9484142415292028E-3</v>
          </cell>
          <cell r="CZ337">
            <v>288837.76051428576</v>
          </cell>
          <cell r="DA337">
            <v>431383.04371428571</v>
          </cell>
        </row>
        <row r="338">
          <cell r="D338">
            <v>7163</v>
          </cell>
          <cell r="F338">
            <v>-3758</v>
          </cell>
          <cell r="H338">
            <v>3405</v>
          </cell>
          <cell r="I338">
            <v>489233.21156999998</v>
          </cell>
          <cell r="K338">
            <v>-471.41028</v>
          </cell>
          <cell r="L338">
            <v>-2364.7480599999999</v>
          </cell>
          <cell r="M338">
            <v>486397.05322999996</v>
          </cell>
          <cell r="N338">
            <v>-245321.94701999996</v>
          </cell>
          <cell r="O338">
            <v>-38181.271309999996</v>
          </cell>
          <cell r="Q338">
            <v>202893.83490000002</v>
          </cell>
          <cell r="R338">
            <v>259952.50108000002</v>
          </cell>
          <cell r="T338">
            <v>259952.50108000002</v>
          </cell>
          <cell r="U338">
            <v>255489.76</v>
          </cell>
          <cell r="W338">
            <v>255489.76</v>
          </cell>
          <cell r="X338">
            <v>-1.7167525072692484</v>
          </cell>
          <cell r="Y338">
            <v>90.378296660500183</v>
          </cell>
          <cell r="Z338">
            <v>111312.50107999999</v>
          </cell>
          <cell r="AB338">
            <v>111312.50107999999</v>
          </cell>
          <cell r="AC338">
            <v>255489.76</v>
          </cell>
          <cell r="AE338">
            <v>255489.76</v>
          </cell>
          <cell r="AF338">
            <v>129.52476812678947</v>
          </cell>
          <cell r="AG338">
            <v>-20.586314339956317</v>
          </cell>
          <cell r="AH338">
            <v>-440914.70545999997</v>
          </cell>
          <cell r="AI338">
            <v>-7906.5295500000002</v>
          </cell>
          <cell r="AJ338">
            <v>-448821.23500999995</v>
          </cell>
          <cell r="AK338">
            <v>-18971.613969999999</v>
          </cell>
          <cell r="AL338">
            <v>-11935.727210000001</v>
          </cell>
          <cell r="AM338">
            <v>-2871.9154599999997</v>
          </cell>
          <cell r="AN338">
            <v>-33779.25664</v>
          </cell>
          <cell r="AO338">
            <v>3796.561580000016</v>
          </cell>
          <cell r="AS338">
            <v>0</v>
          </cell>
          <cell r="AU338">
            <v>-575.50202000000002</v>
          </cell>
          <cell r="AV338">
            <v>-266.07391999999999</v>
          </cell>
          <cell r="AW338">
            <v>-841.57593999999995</v>
          </cell>
          <cell r="AX338">
            <v>-841.57593999999995</v>
          </cell>
          <cell r="AY338">
            <v>2954.9856400000162</v>
          </cell>
          <cell r="AZ338">
            <v>-51.299080000000004</v>
          </cell>
          <cell r="BC338">
            <v>-12723.36249</v>
          </cell>
          <cell r="BD338">
            <v>-651.00106000000005</v>
          </cell>
          <cell r="BF338">
            <v>-13425.662630000001</v>
          </cell>
          <cell r="BG338">
            <v>-10470.676989999985</v>
          </cell>
          <cell r="BH338">
            <v>-11944</v>
          </cell>
          <cell r="BI338">
            <v>9672</v>
          </cell>
          <cell r="BJ338">
            <v>-4507.2943599999999</v>
          </cell>
          <cell r="BK338">
            <v>-5305.9713499999853</v>
          </cell>
          <cell r="BL338">
            <v>13903.21917</v>
          </cell>
          <cell r="BM338">
            <v>65181.714778399997</v>
          </cell>
          <cell r="BN338">
            <v>102992.9314567</v>
          </cell>
          <cell r="BO338">
            <v>-53298.026129699996</v>
          </cell>
          <cell r="BP338">
            <v>114876.6201054</v>
          </cell>
          <cell r="BQ338">
            <v>128779.83927539999</v>
          </cell>
          <cell r="BT338">
            <v>-10470.676989999985</v>
          </cell>
          <cell r="BU338">
            <v>0</v>
          </cell>
          <cell r="BV338">
            <v>-5305.9713499999853</v>
          </cell>
          <cell r="BX338">
            <v>26510.733799999995</v>
          </cell>
          <cell r="BY338">
            <v>-34109.495329999998</v>
          </cell>
          <cell r="BZ338">
            <v>2509.7607900000075</v>
          </cell>
          <cell r="CA338">
            <v>-52595.925099999993</v>
          </cell>
          <cell r="CB338">
            <v>52555.65</v>
          </cell>
          <cell r="CC338">
            <v>2469.4856900000186</v>
          </cell>
          <cell r="CD338">
            <v>3463.5030000000002</v>
          </cell>
          <cell r="CE338">
            <v>259952.50108000002</v>
          </cell>
          <cell r="CF338">
            <v>1327.0758899999973</v>
          </cell>
          <cell r="CG338">
            <v>13903.21917</v>
          </cell>
          <cell r="CH338">
            <v>65181.714778399997</v>
          </cell>
          <cell r="CI338">
            <v>102992.9314567</v>
          </cell>
          <cell r="CJ338">
            <v>-53298.026129699996</v>
          </cell>
          <cell r="CK338">
            <v>114876.6201054</v>
          </cell>
          <cell r="CM338">
            <v>-2871.9154599999997</v>
          </cell>
          <cell r="CN338">
            <v>-2871.9155026349999</v>
          </cell>
          <cell r="CO338">
            <v>4.263500022716471E-5</v>
          </cell>
          <cell r="CP338">
            <v>1.7054000090865884E-3</v>
          </cell>
          <cell r="CQ338">
            <v>65181.714778399997</v>
          </cell>
          <cell r="CR338">
            <v>102992.9314567</v>
          </cell>
          <cell r="CS338">
            <v>-53298.027835100002</v>
          </cell>
          <cell r="CT338">
            <v>114876.61839999999</v>
          </cell>
          <cell r="CU338">
            <v>-4507.2943599999999</v>
          </cell>
          <cell r="CV338">
            <v>128779.83756999999</v>
          </cell>
          <cell r="CW338">
            <v>-4507.2943149499997</v>
          </cell>
          <cell r="CX338">
            <v>-4.5050000153423753E-5</v>
          </cell>
          <cell r="CY338">
            <v>-1.2871428615263928E-3</v>
          </cell>
          <cell r="CZ338">
            <v>13903.220457142861</v>
          </cell>
          <cell r="DA338">
            <v>128779.83885714285</v>
          </cell>
        </row>
        <row r="339">
          <cell r="D339">
            <v>435</v>
          </cell>
          <cell r="F339">
            <v>-351</v>
          </cell>
          <cell r="H339">
            <v>84</v>
          </cell>
          <cell r="I339">
            <v>156093.27864999999</v>
          </cell>
          <cell r="L339">
            <v>-5131.6698800000004</v>
          </cell>
          <cell r="M339">
            <v>150961.60876999999</v>
          </cell>
          <cell r="N339">
            <v>-98957.882490000004</v>
          </cell>
          <cell r="O339">
            <v>-21752.506450000001</v>
          </cell>
          <cell r="Q339">
            <v>30251.219829999987</v>
          </cell>
          <cell r="R339">
            <v>150967.80647000001</v>
          </cell>
          <cell r="T339">
            <v>150967.80647000001</v>
          </cell>
          <cell r="U339">
            <v>9318.08</v>
          </cell>
          <cell r="W339">
            <v>9318.08</v>
          </cell>
          <cell r="X339">
            <v>-93.827770159824325</v>
          </cell>
          <cell r="Y339">
            <v>1520.0935039192623</v>
          </cell>
          <cell r="Z339">
            <v>21232.806470000014</v>
          </cell>
          <cell r="AB339">
            <v>21232.806470000014</v>
          </cell>
          <cell r="AC339">
            <v>9318.08</v>
          </cell>
          <cell r="AE339">
            <v>9318.08</v>
          </cell>
          <cell r="AF339">
            <v>-56.114703851487633</v>
          </cell>
          <cell r="AG339">
            <v>224.65078460369506</v>
          </cell>
          <cell r="AH339">
            <v>-66613.877340000006</v>
          </cell>
          <cell r="AI339">
            <v>-24223.230670000001</v>
          </cell>
          <cell r="AJ339">
            <v>-90837.108010000011</v>
          </cell>
          <cell r="AK339">
            <v>-4799.8765700000004</v>
          </cell>
          <cell r="AL339">
            <v>-860.02005000000008</v>
          </cell>
          <cell r="AM339">
            <v>-1853.3085100000001</v>
          </cell>
          <cell r="AN339">
            <v>-7513.2051300000003</v>
          </cell>
          <cell r="AO339">
            <v>52611.295629999979</v>
          </cell>
          <cell r="AS339">
            <v>0</v>
          </cell>
          <cell r="AU339">
            <v>-186.88504</v>
          </cell>
          <cell r="AV339">
            <v>-2061.6239399999999</v>
          </cell>
          <cell r="AW339">
            <v>-2248.5089800000001</v>
          </cell>
          <cell r="AX339">
            <v>-2248.5089800000001</v>
          </cell>
          <cell r="AY339">
            <v>50362.78664999998</v>
          </cell>
          <cell r="BC339">
            <v>-4049.2939900000001</v>
          </cell>
          <cell r="BD339">
            <v>-210.00032000000002</v>
          </cell>
          <cell r="BF339">
            <v>-4259.2943100000002</v>
          </cell>
          <cell r="BG339">
            <v>46103.492339999983</v>
          </cell>
          <cell r="BH339">
            <v>-2781</v>
          </cell>
          <cell r="BI339">
            <v>-18694</v>
          </cell>
          <cell r="BJ339">
            <v>-7668.4020799999998</v>
          </cell>
          <cell r="BK339">
            <v>19741.090259999983</v>
          </cell>
          <cell r="BL339">
            <v>130370.5150631</v>
          </cell>
          <cell r="BM339">
            <v>42717.6091466</v>
          </cell>
          <cell r="BN339">
            <v>49693.882603600003</v>
          </cell>
          <cell r="BO339">
            <v>-22017.263100299999</v>
          </cell>
          <cell r="BP339">
            <v>70394.228649900004</v>
          </cell>
          <cell r="BQ339">
            <v>200764.743713</v>
          </cell>
          <cell r="BT339">
            <v>46103.492339999983</v>
          </cell>
          <cell r="BU339">
            <v>0</v>
          </cell>
          <cell r="BV339">
            <v>19741.090259999983</v>
          </cell>
          <cell r="BX339">
            <v>79547.854859999992</v>
          </cell>
          <cell r="BY339">
            <v>-31591.05401</v>
          </cell>
          <cell r="BZ339">
            <v>4011.8137099999876</v>
          </cell>
          <cell r="CA339">
            <v>20933.139829999986</v>
          </cell>
          <cell r="CB339">
            <v>-33374.25</v>
          </cell>
          <cell r="CC339">
            <v>-8429.2964600000269</v>
          </cell>
          <cell r="CD339">
            <v>522.65300000000002</v>
          </cell>
          <cell r="CE339">
            <v>150967.80647000001</v>
          </cell>
          <cell r="CF339">
            <v>61040.592090000006</v>
          </cell>
          <cell r="CG339">
            <v>130370.5150631</v>
          </cell>
          <cell r="CH339">
            <v>42717.6091466</v>
          </cell>
          <cell r="CI339">
            <v>49693.882603600003</v>
          </cell>
          <cell r="CJ339">
            <v>-22017.263100299999</v>
          </cell>
          <cell r="CK339">
            <v>70394.228649900004</v>
          </cell>
          <cell r="CM339">
            <v>-1853.3085100000001</v>
          </cell>
          <cell r="CN339">
            <v>-1759.8557162475001</v>
          </cell>
          <cell r="CO339">
            <v>-93.452793752499929</v>
          </cell>
          <cell r="CP339">
            <v>-3738.1117500999972</v>
          </cell>
          <cell r="CQ339">
            <v>42717.6091466</v>
          </cell>
          <cell r="CR339">
            <v>49693.882603600003</v>
          </cell>
          <cell r="CS339">
            <v>-18279.151350200002</v>
          </cell>
          <cell r="CT339">
            <v>74132.340400000001</v>
          </cell>
          <cell r="CU339">
            <v>-7668.4020799999998</v>
          </cell>
          <cell r="CV339">
            <v>204502.85546310002</v>
          </cell>
          <cell r="CW339">
            <v>-7157.5999412085021</v>
          </cell>
          <cell r="CX339">
            <v>-510.80213879149778</v>
          </cell>
          <cell r="CY339">
            <v>-14594.346822614221</v>
          </cell>
          <cell r="CZ339">
            <v>144964.86188571423</v>
          </cell>
          <cell r="DA339">
            <v>219097.20228571421</v>
          </cell>
        </row>
        <row r="340">
          <cell r="BF340">
            <v>0</v>
          </cell>
          <cell r="CI340">
            <v>0</v>
          </cell>
          <cell r="CK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BF341">
            <v>0</v>
          </cell>
          <cell r="CI341">
            <v>0</v>
          </cell>
          <cell r="CK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D342">
            <v>15989</v>
          </cell>
          <cell r="E342">
            <v>0</v>
          </cell>
          <cell r="F342">
            <v>-12492</v>
          </cell>
          <cell r="G342">
            <v>0</v>
          </cell>
          <cell r="H342">
            <v>3497</v>
          </cell>
          <cell r="I342">
            <v>1860948.0837600001</v>
          </cell>
          <cell r="J342">
            <v>0</v>
          </cell>
          <cell r="K342">
            <v>-471.41028</v>
          </cell>
          <cell r="L342">
            <v>-7376.970440000001</v>
          </cell>
          <cell r="M342">
            <v>1853099.7030400001</v>
          </cell>
          <cell r="N342">
            <v>-1190177.3315399999</v>
          </cell>
          <cell r="O342">
            <v>-424410.19128999999</v>
          </cell>
          <cell r="P342">
            <v>0</v>
          </cell>
          <cell r="Q342">
            <v>238512.18020999993</v>
          </cell>
          <cell r="R342">
            <v>1715041.08293</v>
          </cell>
          <cell r="S342">
            <v>0</v>
          </cell>
          <cell r="T342">
            <v>1715041.08293</v>
          </cell>
          <cell r="U342">
            <v>266695.72000000003</v>
          </cell>
          <cell r="V342">
            <v>0</v>
          </cell>
          <cell r="W342">
            <v>266695.72000000003</v>
          </cell>
          <cell r="X342">
            <v>-84.449601665263117</v>
          </cell>
          <cell r="Y342">
            <v>594.83668618304023</v>
          </cell>
          <cell r="Z342">
            <v>121362.08286999991</v>
          </cell>
          <cell r="AA342">
            <v>0</v>
          </cell>
          <cell r="AB342">
            <v>121362.08286999991</v>
          </cell>
          <cell r="AC342">
            <v>266695.72000000003</v>
          </cell>
          <cell r="AD342">
            <v>0</v>
          </cell>
          <cell r="AE342">
            <v>266695.72000000003</v>
          </cell>
          <cell r="AF342">
            <v>119.75209529460525</v>
          </cell>
          <cell r="AG342">
            <v>-10.567676072941893</v>
          </cell>
          <cell r="AH342">
            <v>-1467586.3298499999</v>
          </cell>
          <cell r="AI342">
            <v>-117217.32857000001</v>
          </cell>
          <cell r="AJ342">
            <v>-1584803.65842</v>
          </cell>
          <cell r="AK342">
            <v>-98249.929050000006</v>
          </cell>
          <cell r="AL342">
            <v>-28874.144119999997</v>
          </cell>
          <cell r="AM342">
            <v>-19258.340749999996</v>
          </cell>
          <cell r="AN342">
            <v>-146382.41391999999</v>
          </cell>
          <cell r="AO342">
            <v>121913.63070000013</v>
          </cell>
          <cell r="AP342">
            <v>-5</v>
          </cell>
          <cell r="AQ342">
            <v>-114.73399999999999</v>
          </cell>
          <cell r="AR342">
            <v>0</v>
          </cell>
          <cell r="AS342">
            <v>-119.73399999999999</v>
          </cell>
          <cell r="AT342">
            <v>0</v>
          </cell>
          <cell r="AU342">
            <v>-2484.39309</v>
          </cell>
          <cell r="AV342">
            <v>-3673.9438499999997</v>
          </cell>
          <cell r="AW342">
            <v>-6158.3369399999992</v>
          </cell>
          <cell r="AX342">
            <v>-6278.0709399999996</v>
          </cell>
          <cell r="AY342">
            <v>115635.55976000012</v>
          </cell>
          <cell r="AZ342">
            <v>-51.299080000000004</v>
          </cell>
          <cell r="BA342">
            <v>0</v>
          </cell>
          <cell r="BB342">
            <v>0</v>
          </cell>
          <cell r="BC342">
            <v>-59379.39705</v>
          </cell>
          <cell r="BD342">
            <v>-2810.0045799999998</v>
          </cell>
          <cell r="BE342">
            <v>0</v>
          </cell>
          <cell r="BF342">
            <v>-62240.700709999997</v>
          </cell>
          <cell r="BG342">
            <v>53394.85905000013</v>
          </cell>
          <cell r="BH342">
            <v>-56340</v>
          </cell>
          <cell r="BI342">
            <v>1271</v>
          </cell>
          <cell r="BJ342">
            <v>-45728.166409999998</v>
          </cell>
          <cell r="BK342">
            <v>8937.6926400001284</v>
          </cell>
          <cell r="BL342">
            <v>536185.41127689998</v>
          </cell>
          <cell r="BM342">
            <v>745777.60392579995</v>
          </cell>
          <cell r="BN342">
            <v>571058.08381869993</v>
          </cell>
          <cell r="BO342">
            <v>-546502.0585727999</v>
          </cell>
          <cell r="BP342">
            <v>770333.62917169998</v>
          </cell>
          <cell r="BQ342">
            <v>1306519.0404486</v>
          </cell>
          <cell r="BS342">
            <v>0</v>
          </cell>
          <cell r="BT342">
            <v>53394.85905000013</v>
          </cell>
          <cell r="BU342">
            <v>0</v>
          </cell>
          <cell r="BV342">
            <v>8937.6926400001284</v>
          </cell>
          <cell r="BX342">
            <v>287263.44414000004</v>
          </cell>
          <cell r="BY342">
            <v>-214490.51033999998</v>
          </cell>
          <cell r="BZ342">
            <v>-51570.104979999865</v>
          </cell>
          <cell r="CA342">
            <v>-28183.53979000009</v>
          </cell>
          <cell r="CB342">
            <v>25747.120000000003</v>
          </cell>
          <cell r="CC342">
            <v>-54006.524769999967</v>
          </cell>
          <cell r="CD342">
            <v>12932.558000000001</v>
          </cell>
          <cell r="CE342">
            <v>1715041.08293</v>
          </cell>
          <cell r="CF342">
            <v>175920.15547000009</v>
          </cell>
          <cell r="CG342">
            <v>536185.41127689998</v>
          </cell>
          <cell r="CH342">
            <v>745777.60392579995</v>
          </cell>
          <cell r="CI342">
            <v>571058.08381869993</v>
          </cell>
          <cell r="CJ342">
            <v>-546502.0585727999</v>
          </cell>
          <cell r="CK342">
            <v>770333.62917169998</v>
          </cell>
          <cell r="CM342">
            <v>-19258.340749999996</v>
          </cell>
          <cell r="CN342">
            <v>-19258.3407292925</v>
          </cell>
          <cell r="CO342">
            <v>-2.0707495423266664E-5</v>
          </cell>
          <cell r="CP342">
            <v>-8.2829981693066657E-4</v>
          </cell>
          <cell r="CQ342">
            <v>745777.60392579995</v>
          </cell>
          <cell r="CR342">
            <v>571058.08381869993</v>
          </cell>
          <cell r="CS342">
            <v>-546502.05774450011</v>
          </cell>
          <cell r="CT342">
            <v>770333.62999999977</v>
          </cell>
          <cell r="CU342">
            <v>-45728.166409999998</v>
          </cell>
          <cell r="CV342">
            <v>1306519.0412768996</v>
          </cell>
          <cell r="CW342">
            <v>-45728.166444691495</v>
          </cell>
          <cell r="CX342">
            <v>3.469149669399485E-5</v>
          </cell>
          <cell r="CY342">
            <v>9.9118561982842416E-4</v>
          </cell>
          <cell r="CZ342">
            <v>536185.41028571432</v>
          </cell>
          <cell r="DA342">
            <v>1306519.040285714</v>
          </cell>
        </row>
        <row r="343">
          <cell r="BF343">
            <v>0</v>
          </cell>
          <cell r="CI343">
            <v>0</v>
          </cell>
          <cell r="CK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BF344">
            <v>0</v>
          </cell>
          <cell r="CI344">
            <v>0</v>
          </cell>
          <cell r="CK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D345">
            <v>653</v>
          </cell>
          <cell r="F345">
            <v>-21</v>
          </cell>
          <cell r="H345">
            <v>632</v>
          </cell>
          <cell r="I345">
            <v>176905.81073</v>
          </cell>
          <cell r="K345">
            <v>-579.16974000000005</v>
          </cell>
          <cell r="L345">
            <v>-601.40805</v>
          </cell>
          <cell r="M345">
            <v>175725.23293999999</v>
          </cell>
          <cell r="N345">
            <v>-8134.4529499999999</v>
          </cell>
          <cell r="Q345">
            <v>167590.77998999998</v>
          </cell>
          <cell r="R345">
            <v>105704.97667</v>
          </cell>
          <cell r="T345">
            <v>105704.97667</v>
          </cell>
          <cell r="U345">
            <v>176459.59</v>
          </cell>
          <cell r="W345">
            <v>176459.59</v>
          </cell>
          <cell r="X345">
            <v>66.935933916232329</v>
          </cell>
          <cell r="Y345">
            <v>-0.41616160391170354</v>
          </cell>
          <cell r="Z345">
            <v>102904.97666</v>
          </cell>
          <cell r="AB345">
            <v>102904.97666</v>
          </cell>
          <cell r="AC345">
            <v>176459.59</v>
          </cell>
          <cell r="AE345">
            <v>176459.59</v>
          </cell>
          <cell r="AF345">
            <v>71.478188642932054</v>
          </cell>
          <cell r="AG345">
            <v>-5.0259722410099812</v>
          </cell>
          <cell r="AH345">
            <v>-123828.02194999999</v>
          </cell>
          <cell r="AI345">
            <v>-11941.29902</v>
          </cell>
          <cell r="AJ345">
            <v>-135769.32097</v>
          </cell>
          <cell r="AK345">
            <v>-13653.41922</v>
          </cell>
          <cell r="AL345">
            <v>-1716.0065500000001</v>
          </cell>
          <cell r="AM345">
            <v>-2550.0827799999997</v>
          </cell>
          <cell r="AN345">
            <v>-17919.508549999999</v>
          </cell>
          <cell r="AO345">
            <v>22036.403419999988</v>
          </cell>
          <cell r="AP345">
            <v>-556.47699999999998</v>
          </cell>
          <cell r="AQ345">
            <v>-1208.0088700000001</v>
          </cell>
          <cell r="AR345">
            <v>-4781.3339999999998</v>
          </cell>
          <cell r="AS345">
            <v>-6545.8198699999994</v>
          </cell>
          <cell r="AV345">
            <v>-121.88783000000001</v>
          </cell>
          <cell r="AW345">
            <v>-121.88783000000001</v>
          </cell>
          <cell r="AX345">
            <v>-6667.707699999999</v>
          </cell>
          <cell r="AY345">
            <v>15368.695719999989</v>
          </cell>
          <cell r="AZ345">
            <v>-9.4163999999999994</v>
          </cell>
          <cell r="BC345">
            <v>-6608.3932500000001</v>
          </cell>
          <cell r="BF345">
            <v>-6617.8096500000001</v>
          </cell>
          <cell r="BG345">
            <v>8750.8860699999896</v>
          </cell>
          <cell r="BH345">
            <v>-3022</v>
          </cell>
          <cell r="BI345">
            <v>-2472</v>
          </cell>
          <cell r="BJ345">
            <v>-5910.1575999999995</v>
          </cell>
          <cell r="BK345">
            <v>368.72846999999001</v>
          </cell>
          <cell r="BL345">
            <v>66858.334619999994</v>
          </cell>
          <cell r="BM345">
            <v>95227.141706599999</v>
          </cell>
          <cell r="BN345">
            <v>76834.584488000008</v>
          </cell>
          <cell r="BO345">
            <v>-70058.415179399992</v>
          </cell>
          <cell r="BP345">
            <v>102003.3110152</v>
          </cell>
          <cell r="BQ345">
            <v>168861.6456352</v>
          </cell>
          <cell r="BT345">
            <v>8750.8860699999896</v>
          </cell>
          <cell r="BU345">
            <v>0</v>
          </cell>
          <cell r="BV345">
            <v>368.72846999999001</v>
          </cell>
          <cell r="BX345">
            <v>38243.791769999996</v>
          </cell>
          <cell r="BY345">
            <v>-20397.003049999999</v>
          </cell>
          <cell r="BZ345">
            <v>-5174.8511800000051</v>
          </cell>
          <cell r="CA345">
            <v>-8868.8100100000156</v>
          </cell>
          <cell r="CB345">
            <v>39299.96</v>
          </cell>
          <cell r="CC345">
            <v>25256.298809999978</v>
          </cell>
          <cell r="CD345">
            <v>368.55799999999999</v>
          </cell>
          <cell r="CE345">
            <v>105704.97667</v>
          </cell>
          <cell r="CF345">
            <v>-3219.8953899999906</v>
          </cell>
          <cell r="CG345">
            <v>66858.334619999994</v>
          </cell>
          <cell r="CH345">
            <v>95227.141706599999</v>
          </cell>
          <cell r="CI345">
            <v>76834.584488000008</v>
          </cell>
          <cell r="CJ345">
            <v>-70058.415179399992</v>
          </cell>
          <cell r="CK345">
            <v>102003.3110152</v>
          </cell>
          <cell r="CM345">
            <v>-2550.0827799999997</v>
          </cell>
          <cell r="CN345">
            <v>-2550.0827753800004</v>
          </cell>
          <cell r="CO345">
            <v>-4.6199993448681198E-6</v>
          </cell>
          <cell r="CP345">
            <v>-1.8479997379472479E-4</v>
          </cell>
          <cell r="CQ345">
            <v>95227.141706599999</v>
          </cell>
          <cell r="CR345">
            <v>76834.584488000008</v>
          </cell>
          <cell r="CS345">
            <v>-70058.414994600025</v>
          </cell>
          <cell r="CT345">
            <v>102003.31119999997</v>
          </cell>
          <cell r="CU345">
            <v>-5910.1575999999995</v>
          </cell>
          <cell r="CV345">
            <v>168861.64581999998</v>
          </cell>
          <cell r="CW345">
            <v>-5910.1576036999995</v>
          </cell>
          <cell r="CX345">
            <v>3.6999999792897142E-6</v>
          </cell>
          <cell r="CY345">
            <v>1.0571428512256325E-4</v>
          </cell>
          <cell r="CZ345">
            <v>66858.334514285714</v>
          </cell>
          <cell r="DA345">
            <v>168861.64571428567</v>
          </cell>
        </row>
        <row r="346">
          <cell r="D346">
            <v>9595</v>
          </cell>
          <cell r="H346">
            <v>9595</v>
          </cell>
          <cell r="I346">
            <v>450247.23472000001</v>
          </cell>
          <cell r="K346">
            <v>-442.06688000000003</v>
          </cell>
          <cell r="L346">
            <v>-185.36500000000001</v>
          </cell>
          <cell r="M346">
            <v>449619.80284000002</v>
          </cell>
          <cell r="N346">
            <v>185.36500000000001</v>
          </cell>
          <cell r="Q346">
            <v>449805.16784000001</v>
          </cell>
          <cell r="R346">
            <v>510711.19547999999</v>
          </cell>
          <cell r="T346">
            <v>510711.19547999999</v>
          </cell>
          <cell r="U346">
            <v>446565.01</v>
          </cell>
          <cell r="W346">
            <v>446565.01</v>
          </cell>
          <cell r="X346">
            <v>-12.560168260989684</v>
          </cell>
          <cell r="Y346">
            <v>0.68406453071636975</v>
          </cell>
          <cell r="Z346">
            <v>510711.19547999999</v>
          </cell>
          <cell r="AB346">
            <v>510711.19547999999</v>
          </cell>
          <cell r="AC346">
            <v>446565.01</v>
          </cell>
          <cell r="AE346">
            <v>446565.01</v>
          </cell>
          <cell r="AF346">
            <v>-12.560168260989684</v>
          </cell>
          <cell r="AG346">
            <v>0.72557360461358655</v>
          </cell>
          <cell r="AH346">
            <v>-409988.36393000005</v>
          </cell>
          <cell r="AJ346">
            <v>-409988.36393000005</v>
          </cell>
          <cell r="AK346">
            <v>-27812.999190000002</v>
          </cell>
          <cell r="AL346">
            <v>-2366.9688599999999</v>
          </cell>
          <cell r="AM346">
            <v>-1618.6802299999999</v>
          </cell>
          <cell r="AN346">
            <v>-31798.648280000001</v>
          </cell>
          <cell r="AO346">
            <v>7832.7906299999668</v>
          </cell>
          <cell r="AS346">
            <v>0</v>
          </cell>
          <cell r="AV346">
            <v>-237.46314000000001</v>
          </cell>
          <cell r="AW346">
            <v>-237.46314000000001</v>
          </cell>
          <cell r="AX346">
            <v>-237.46314000000001</v>
          </cell>
          <cell r="AY346">
            <v>7595.3274899999669</v>
          </cell>
          <cell r="AZ346">
            <v>-24.739879999999999</v>
          </cell>
          <cell r="BC346">
            <v>-14018.90724</v>
          </cell>
          <cell r="BF346">
            <v>-14043.64712</v>
          </cell>
          <cell r="BG346">
            <v>-6448.3196300000327</v>
          </cell>
          <cell r="BH346">
            <v>-1478</v>
          </cell>
          <cell r="BI346">
            <v>3420</v>
          </cell>
          <cell r="BJ346">
            <v>-2515.6643100000001</v>
          </cell>
          <cell r="BK346">
            <v>-5543.9839400000328</v>
          </cell>
          <cell r="BL346">
            <v>7128.9151862000008</v>
          </cell>
          <cell r="BM346">
            <v>31452.310968499998</v>
          </cell>
          <cell r="BN346">
            <v>63610.073804399995</v>
          </cell>
          <cell r="BO346">
            <v>-30315.176731400003</v>
          </cell>
          <cell r="BP346">
            <v>64747.208041499995</v>
          </cell>
          <cell r="BQ346">
            <v>71876.123227699994</v>
          </cell>
          <cell r="BT346">
            <v>-6448.3196300000327</v>
          </cell>
          <cell r="BU346">
            <v>0</v>
          </cell>
          <cell r="BV346">
            <v>-5543.9839400000328</v>
          </cell>
          <cell r="BX346">
            <v>11818.439719999966</v>
          </cell>
          <cell r="BY346">
            <v>-16648.079120000002</v>
          </cell>
          <cell r="BZ346">
            <v>-1516.9452099999635</v>
          </cell>
          <cell r="CA346">
            <v>3240.1578399999999</v>
          </cell>
          <cell r="CB346">
            <v>-4492.01</v>
          </cell>
          <cell r="CC346">
            <v>-2768.7973699999638</v>
          </cell>
          <cell r="CD346">
            <v>10973.26</v>
          </cell>
          <cell r="CE346">
            <v>510711.19547999999</v>
          </cell>
          <cell r="CF346">
            <v>10601.587999999931</v>
          </cell>
          <cell r="CG346">
            <v>7128.9151862000008</v>
          </cell>
          <cell r="CH346">
            <v>31452.310968499998</v>
          </cell>
          <cell r="CI346">
            <v>63610.073804399995</v>
          </cell>
          <cell r="CJ346">
            <v>-30315.176731400003</v>
          </cell>
          <cell r="CK346">
            <v>64747.208041499995</v>
          </cell>
          <cell r="CM346">
            <v>-1618.6802299999999</v>
          </cell>
          <cell r="CN346">
            <v>-1618.6802010375</v>
          </cell>
          <cell r="CO346">
            <v>-2.896249998229905E-5</v>
          </cell>
          <cell r="CP346">
            <v>-1.158499999291962E-3</v>
          </cell>
          <cell r="CQ346">
            <v>31452.310968499998</v>
          </cell>
          <cell r="CR346">
            <v>63610.073804399995</v>
          </cell>
          <cell r="CS346">
            <v>-30315.175572900003</v>
          </cell>
          <cell r="CT346">
            <v>64747.209199999998</v>
          </cell>
          <cell r="CU346">
            <v>-2515.6643100000001</v>
          </cell>
          <cell r="CV346">
            <v>71876.124386199997</v>
          </cell>
          <cell r="CW346">
            <v>-2515.6643535170001</v>
          </cell>
          <cell r="CX346">
            <v>4.3516999994608341E-5</v>
          </cell>
          <cell r="CY346">
            <v>1.2433428569888097E-3</v>
          </cell>
          <cell r="CZ346">
            <v>7128.9139428571434</v>
          </cell>
          <cell r="DA346">
            <v>71876.123142857134</v>
          </cell>
        </row>
        <row r="347">
          <cell r="BF347">
            <v>0</v>
          </cell>
          <cell r="CI347">
            <v>0</v>
          </cell>
          <cell r="CK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</row>
        <row r="348">
          <cell r="BF348">
            <v>0</v>
          </cell>
          <cell r="CI348">
            <v>0</v>
          </cell>
          <cell r="CK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</row>
        <row r="349">
          <cell r="D349">
            <v>10248</v>
          </cell>
          <cell r="E349">
            <v>0</v>
          </cell>
          <cell r="F349">
            <v>-21</v>
          </cell>
          <cell r="G349">
            <v>0</v>
          </cell>
          <cell r="H349">
            <v>10227</v>
          </cell>
          <cell r="I349">
            <v>627153.04544999998</v>
          </cell>
          <cell r="J349">
            <v>0</v>
          </cell>
          <cell r="K349">
            <v>-1021.2366200000001</v>
          </cell>
          <cell r="L349">
            <v>-786.77305000000001</v>
          </cell>
          <cell r="M349">
            <v>625345.03578000003</v>
          </cell>
          <cell r="N349">
            <v>-7949.0879500000001</v>
          </cell>
          <cell r="O349">
            <v>0</v>
          </cell>
          <cell r="P349">
            <v>0</v>
          </cell>
          <cell r="Q349">
            <v>617395.94782999996</v>
          </cell>
          <cell r="R349">
            <v>616416.17215</v>
          </cell>
          <cell r="S349">
            <v>0</v>
          </cell>
          <cell r="T349">
            <v>616416.17215</v>
          </cell>
          <cell r="U349">
            <v>623024.6</v>
          </cell>
          <cell r="V349">
            <v>0</v>
          </cell>
          <cell r="W349">
            <v>623024.6</v>
          </cell>
          <cell r="X349">
            <v>1.0720724323228552</v>
          </cell>
          <cell r="Y349">
            <v>0.37244689535533837</v>
          </cell>
          <cell r="Z349">
            <v>613616.17214000004</v>
          </cell>
          <cell r="AA349">
            <v>0</v>
          </cell>
          <cell r="AB349">
            <v>613616.17214000004</v>
          </cell>
          <cell r="AC349">
            <v>623024.6</v>
          </cell>
          <cell r="AD349">
            <v>0</v>
          </cell>
          <cell r="AE349">
            <v>623024.6</v>
          </cell>
          <cell r="AF349">
            <v>1.5332757328066862</v>
          </cell>
          <cell r="AG349">
            <v>-0.9034397951541564</v>
          </cell>
          <cell r="AH349">
            <v>-533816.38588000007</v>
          </cell>
          <cell r="AI349">
            <v>-11941.29902</v>
          </cell>
          <cell r="AJ349">
            <v>-545757.68489999999</v>
          </cell>
          <cell r="AK349">
            <v>-41466.418409999998</v>
          </cell>
          <cell r="AL349">
            <v>-4082.97541</v>
          </cell>
          <cell r="AM349">
            <v>-4168.7630099999997</v>
          </cell>
          <cell r="AN349">
            <v>-49718.15683</v>
          </cell>
          <cell r="AO349">
            <v>29869.194049999955</v>
          </cell>
          <cell r="AP349">
            <v>-556.47699999999998</v>
          </cell>
          <cell r="AQ349">
            <v>-1208.0088700000001</v>
          </cell>
          <cell r="AR349">
            <v>-4781.3339999999998</v>
          </cell>
          <cell r="AS349">
            <v>-6545.8198699999994</v>
          </cell>
          <cell r="AT349">
            <v>0</v>
          </cell>
          <cell r="AU349">
            <v>0</v>
          </cell>
          <cell r="AV349">
            <v>-359.35097000000002</v>
          </cell>
          <cell r="AW349">
            <v>-359.35097000000002</v>
          </cell>
          <cell r="AX349">
            <v>-6905.1708399999989</v>
          </cell>
          <cell r="AY349">
            <v>22964.023209999956</v>
          </cell>
          <cell r="AZ349">
            <v>-34.156279999999995</v>
          </cell>
          <cell r="BA349">
            <v>0</v>
          </cell>
          <cell r="BB349">
            <v>0</v>
          </cell>
          <cell r="BC349">
            <v>-20627.300490000001</v>
          </cell>
          <cell r="BD349">
            <v>0</v>
          </cell>
          <cell r="BE349">
            <v>0</v>
          </cell>
          <cell r="BF349">
            <v>-20661.456770000001</v>
          </cell>
          <cell r="BG349">
            <v>2302.5664399999569</v>
          </cell>
          <cell r="BH349">
            <v>-4500</v>
          </cell>
          <cell r="BI349">
            <v>948</v>
          </cell>
          <cell r="BJ349">
            <v>-8425.8219099999988</v>
          </cell>
          <cell r="BK349">
            <v>-5175.2554700000428</v>
          </cell>
          <cell r="BL349">
            <v>73987.249806199994</v>
          </cell>
          <cell r="BM349">
            <v>126679.45267509999</v>
          </cell>
          <cell r="BN349">
            <v>140444.65829240001</v>
          </cell>
          <cell r="BO349">
            <v>-100373.59191079999</v>
          </cell>
          <cell r="BP349">
            <v>166750.5190567</v>
          </cell>
          <cell r="BQ349">
            <v>240737.76886289997</v>
          </cell>
          <cell r="BS349">
            <v>0</v>
          </cell>
          <cell r="BT349">
            <v>2302.5664399999569</v>
          </cell>
          <cell r="BU349">
            <v>0</v>
          </cell>
          <cell r="BV349">
            <v>-5175.2554700000428</v>
          </cell>
          <cell r="BX349">
            <v>50062.231489999962</v>
          </cell>
          <cell r="BY349">
            <v>-37045.082170000001</v>
          </cell>
          <cell r="BZ349">
            <v>-6691.7963899999686</v>
          </cell>
          <cell r="CA349">
            <v>-5628.6521700000158</v>
          </cell>
          <cell r="CB349">
            <v>34807.949999999997</v>
          </cell>
          <cell r="CC349">
            <v>22487.501440000015</v>
          </cell>
          <cell r="CD349">
            <v>11341.817999999999</v>
          </cell>
          <cell r="CE349">
            <v>616416.17215</v>
          </cell>
          <cell r="CF349">
            <v>7381.69260999994</v>
          </cell>
          <cell r="CG349">
            <v>73987.249806199994</v>
          </cell>
          <cell r="CH349">
            <v>126679.45267509999</v>
          </cell>
          <cell r="CI349">
            <v>140444.65829240001</v>
          </cell>
          <cell r="CJ349">
            <v>-100373.59191079999</v>
          </cell>
          <cell r="CK349">
            <v>166750.51905670002</v>
          </cell>
          <cell r="CM349">
            <v>-4168.7630099999997</v>
          </cell>
          <cell r="CN349">
            <v>-4168.7629764175008</v>
          </cell>
          <cell r="CO349">
            <v>-3.3582498872419819E-5</v>
          </cell>
          <cell r="CP349">
            <v>-1.3432999548967928E-3</v>
          </cell>
          <cell r="CQ349">
            <v>126679.45267509999</v>
          </cell>
          <cell r="CR349">
            <v>140444.65829240001</v>
          </cell>
          <cell r="CS349">
            <v>-100373.59056750004</v>
          </cell>
          <cell r="CT349">
            <v>166750.52039999998</v>
          </cell>
          <cell r="CU349">
            <v>-8425.8219099999988</v>
          </cell>
          <cell r="CV349">
            <v>240737.77020619996</v>
          </cell>
          <cell r="CW349">
            <v>-8425.8219572170001</v>
          </cell>
          <cell r="CX349">
            <v>4.7217001338140108E-5</v>
          </cell>
          <cell r="CY349">
            <v>1.3490571810897173E-3</v>
          </cell>
          <cell r="CZ349">
            <v>73987.248457142807</v>
          </cell>
          <cell r="DA349">
            <v>240737.76885714277</v>
          </cell>
        </row>
        <row r="350">
          <cell r="BF350">
            <v>0</v>
          </cell>
          <cell r="CI350">
            <v>0</v>
          </cell>
          <cell r="CK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</row>
        <row r="351">
          <cell r="BF351">
            <v>0</v>
          </cell>
          <cell r="CI351">
            <v>0</v>
          </cell>
          <cell r="CK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</row>
        <row r="352">
          <cell r="H352">
            <v>0</v>
          </cell>
          <cell r="M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J352">
            <v>0</v>
          </cell>
          <cell r="AN352">
            <v>0</v>
          </cell>
          <cell r="AO352">
            <v>0</v>
          </cell>
          <cell r="AS352">
            <v>0</v>
          </cell>
          <cell r="AX352">
            <v>0</v>
          </cell>
          <cell r="AY352">
            <v>0</v>
          </cell>
          <cell r="BF352">
            <v>0</v>
          </cell>
          <cell r="BG352">
            <v>0</v>
          </cell>
          <cell r="BI352">
            <v>0</v>
          </cell>
          <cell r="BK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K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</row>
        <row r="353">
          <cell r="D353">
            <v>3.4</v>
          </cell>
          <cell r="H353">
            <v>3.4</v>
          </cell>
          <cell r="I353">
            <v>299.99693000000002</v>
          </cell>
          <cell r="L353">
            <v>-139.071</v>
          </cell>
          <cell r="M353">
            <v>160.92593000000002</v>
          </cell>
          <cell r="N353">
            <v>8.6</v>
          </cell>
          <cell r="Q353">
            <v>169.52593000000002</v>
          </cell>
          <cell r="R353">
            <v>3480.76431</v>
          </cell>
          <cell r="T353">
            <v>3480.76431</v>
          </cell>
          <cell r="U353">
            <v>295.2</v>
          </cell>
          <cell r="W353">
            <v>295.2</v>
          </cell>
          <cell r="X353">
            <v>-91.519104032642758</v>
          </cell>
          <cell r="Y353">
            <v>-45.485796070460694</v>
          </cell>
          <cell r="Z353">
            <v>3480.76431</v>
          </cell>
          <cell r="AB353">
            <v>3480.76431</v>
          </cell>
          <cell r="AC353">
            <v>295.2</v>
          </cell>
          <cell r="AE353">
            <v>295.2</v>
          </cell>
          <cell r="AF353">
            <v>-91.519104032642758</v>
          </cell>
          <cell r="AG353">
            <v>-42.57251693766937</v>
          </cell>
          <cell r="AH353">
            <v>72.249080000000006</v>
          </cell>
          <cell r="AJ353">
            <v>72.249080000000006</v>
          </cell>
          <cell r="AK353">
            <v>-126.42400000000001</v>
          </cell>
          <cell r="AL353">
            <v>-1.2610999999999999</v>
          </cell>
          <cell r="AM353">
            <v>-256.37599</v>
          </cell>
          <cell r="AN353">
            <v>-384.06109000000004</v>
          </cell>
          <cell r="AO353">
            <v>-150.88607999999999</v>
          </cell>
          <cell r="AR353">
            <v>-12.920999999999999</v>
          </cell>
          <cell r="AS353">
            <v>-12.920999999999999</v>
          </cell>
          <cell r="AV353">
            <v>-4.4076899999999997</v>
          </cell>
          <cell r="AW353">
            <v>-4.4076899999999997</v>
          </cell>
          <cell r="AX353">
            <v>-17.328689999999998</v>
          </cell>
          <cell r="AY353">
            <v>-168.21476999999999</v>
          </cell>
          <cell r="BC353">
            <v>-173.65146999999999</v>
          </cell>
          <cell r="BF353">
            <v>-173.65146999999999</v>
          </cell>
          <cell r="BG353">
            <v>-341.86623999999995</v>
          </cell>
          <cell r="BH353">
            <v>-6</v>
          </cell>
          <cell r="BI353">
            <v>150</v>
          </cell>
          <cell r="BJ353">
            <v>-361.48151000000001</v>
          </cell>
          <cell r="BK353">
            <v>-553.34774999999991</v>
          </cell>
          <cell r="BL353">
            <v>73.00207309999999</v>
          </cell>
          <cell r="BM353">
            <v>112.7430385</v>
          </cell>
          <cell r="BN353">
            <v>10117.126558099999</v>
          </cell>
          <cell r="BO353">
            <v>25.170702399999996</v>
          </cell>
          <cell r="BP353">
            <v>10255.040299</v>
          </cell>
          <cell r="BQ353">
            <v>10328.042372100001</v>
          </cell>
          <cell r="BT353">
            <v>-341.86623999999995</v>
          </cell>
          <cell r="BU353">
            <v>0</v>
          </cell>
          <cell r="BV353">
            <v>-553.34774999999991</v>
          </cell>
          <cell r="BX353">
            <v>106.75101000000004</v>
          </cell>
          <cell r="BY353">
            <v>-179.32025999999999</v>
          </cell>
          <cell r="BZ353">
            <v>-1989.6965400000001</v>
          </cell>
          <cell r="CA353">
            <v>-125.67406999999997</v>
          </cell>
          <cell r="CB353">
            <v>34.82</v>
          </cell>
          <cell r="CC353">
            <v>-2080.5506100000002</v>
          </cell>
          <cell r="CD353">
            <v>53.09</v>
          </cell>
          <cell r="CE353">
            <v>3480.76431</v>
          </cell>
          <cell r="CF353">
            <v>1929.66453</v>
          </cell>
          <cell r="CG353">
            <v>73.00207309999999</v>
          </cell>
          <cell r="CH353">
            <v>112.7430385</v>
          </cell>
          <cell r="CI353">
            <v>10117.126558099999</v>
          </cell>
          <cell r="CJ353">
            <v>25.170702399999996</v>
          </cell>
          <cell r="CK353">
            <v>10255.040299</v>
          </cell>
          <cell r="CM353">
            <v>-256.37599</v>
          </cell>
          <cell r="CN353">
            <v>-256.37600747499999</v>
          </cell>
          <cell r="CO353">
            <v>1.7474999992828089E-5</v>
          </cell>
          <cell r="CP353">
            <v>6.9899999971312354E-4</v>
          </cell>
          <cell r="CQ353">
            <v>112.7430385</v>
          </cell>
          <cell r="CR353">
            <v>10117.126558099999</v>
          </cell>
          <cell r="CS353">
            <v>25.170003400000283</v>
          </cell>
          <cell r="CT353">
            <v>10255.0396</v>
          </cell>
          <cell r="CU353">
            <v>-361.48151000000001</v>
          </cell>
          <cell r="CV353">
            <v>10328.0416731</v>
          </cell>
          <cell r="CW353">
            <v>-361.48145855850004</v>
          </cell>
          <cell r="CX353">
            <v>-5.1441499977045169E-5</v>
          </cell>
          <cell r="CY353">
            <v>-1.4697571422012904E-3</v>
          </cell>
          <cell r="CZ353">
            <v>73.003542857142193</v>
          </cell>
          <cell r="DA353">
            <v>10328.043142857143</v>
          </cell>
        </row>
        <row r="354">
          <cell r="BF354">
            <v>0</v>
          </cell>
          <cell r="CI354">
            <v>0</v>
          </cell>
          <cell r="CK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</row>
        <row r="355">
          <cell r="BF355">
            <v>0</v>
          </cell>
          <cell r="CI355">
            <v>0</v>
          </cell>
          <cell r="CK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</row>
        <row r="356">
          <cell r="D356">
            <v>3.4</v>
          </cell>
          <cell r="E356">
            <v>0</v>
          </cell>
          <cell r="F356">
            <v>0</v>
          </cell>
          <cell r="G356">
            <v>0</v>
          </cell>
          <cell r="H356">
            <v>3.4</v>
          </cell>
          <cell r="I356">
            <v>299.99693000000002</v>
          </cell>
          <cell r="J356">
            <v>0</v>
          </cell>
          <cell r="K356">
            <v>0</v>
          </cell>
          <cell r="L356">
            <v>-139.071</v>
          </cell>
          <cell r="M356">
            <v>160.92593000000002</v>
          </cell>
          <cell r="N356">
            <v>8.6</v>
          </cell>
          <cell r="O356">
            <v>0</v>
          </cell>
          <cell r="P356">
            <v>0</v>
          </cell>
          <cell r="Q356">
            <v>169.52593000000002</v>
          </cell>
          <cell r="R356">
            <v>3480.76431</v>
          </cell>
          <cell r="S356">
            <v>0</v>
          </cell>
          <cell r="T356">
            <v>3480.76431</v>
          </cell>
          <cell r="U356">
            <v>295.2</v>
          </cell>
          <cell r="V356">
            <v>0</v>
          </cell>
          <cell r="W356">
            <v>295.2</v>
          </cell>
          <cell r="X356">
            <v>-91.519104032642758</v>
          </cell>
          <cell r="Y356">
            <v>-45.485796070460694</v>
          </cell>
          <cell r="Z356">
            <v>3480.76431</v>
          </cell>
          <cell r="AA356">
            <v>0</v>
          </cell>
          <cell r="AB356">
            <v>3480.76431</v>
          </cell>
          <cell r="AC356">
            <v>295.2</v>
          </cell>
          <cell r="AD356">
            <v>0</v>
          </cell>
          <cell r="AE356">
            <v>295.2</v>
          </cell>
          <cell r="AF356">
            <v>-91.519104032642758</v>
          </cell>
          <cell r="AG356">
            <v>-42.57251693766937</v>
          </cell>
          <cell r="AH356">
            <v>72.249080000000006</v>
          </cell>
          <cell r="AI356">
            <v>0</v>
          </cell>
          <cell r="AJ356">
            <v>72.249080000000006</v>
          </cell>
          <cell r="AK356">
            <v>-126.42400000000001</v>
          </cell>
          <cell r="AL356">
            <v>-1.2610999999999999</v>
          </cell>
          <cell r="AM356">
            <v>-256.37599</v>
          </cell>
          <cell r="AN356">
            <v>-384.06109000000004</v>
          </cell>
          <cell r="AO356">
            <v>-150.88607999999999</v>
          </cell>
          <cell r="AP356">
            <v>0</v>
          </cell>
          <cell r="AQ356">
            <v>0</v>
          </cell>
          <cell r="AR356">
            <v>-12.920999999999999</v>
          </cell>
          <cell r="AS356">
            <v>-12.920999999999999</v>
          </cell>
          <cell r="AT356">
            <v>0</v>
          </cell>
          <cell r="AU356">
            <v>0</v>
          </cell>
          <cell r="AV356">
            <v>-4.4076899999999997</v>
          </cell>
          <cell r="AW356">
            <v>-4.4076899999999997</v>
          </cell>
          <cell r="AX356">
            <v>-17.328689999999998</v>
          </cell>
          <cell r="AY356">
            <v>-168.21476999999999</v>
          </cell>
          <cell r="AZ356">
            <v>0</v>
          </cell>
          <cell r="BA356">
            <v>0</v>
          </cell>
          <cell r="BB356">
            <v>0</v>
          </cell>
          <cell r="BC356">
            <v>-173.65146999999999</v>
          </cell>
          <cell r="BD356">
            <v>0</v>
          </cell>
          <cell r="BE356">
            <v>0</v>
          </cell>
          <cell r="BF356">
            <v>-173.65146999999999</v>
          </cell>
          <cell r="BG356">
            <v>-341.86623999999995</v>
          </cell>
          <cell r="BH356">
            <v>-6</v>
          </cell>
          <cell r="BI356">
            <v>150</v>
          </cell>
          <cell r="BJ356">
            <v>-361.48151000000001</v>
          </cell>
          <cell r="BK356">
            <v>-553.34774999999991</v>
          </cell>
          <cell r="BL356">
            <v>73.00207309999999</v>
          </cell>
          <cell r="BM356">
            <v>112.7430385</v>
          </cell>
          <cell r="BN356">
            <v>10117.126558099999</v>
          </cell>
          <cell r="BO356">
            <v>25.170702399999996</v>
          </cell>
          <cell r="BP356">
            <v>10255.040299</v>
          </cell>
          <cell r="BQ356">
            <v>10328.042372100001</v>
          </cell>
          <cell r="BS356">
            <v>0</v>
          </cell>
          <cell r="BT356">
            <v>-341.86623999999995</v>
          </cell>
          <cell r="BU356">
            <v>0</v>
          </cell>
          <cell r="BV356">
            <v>-553.34774999999991</v>
          </cell>
          <cell r="BX356">
            <v>106.75101000000004</v>
          </cell>
          <cell r="BY356">
            <v>-179.32025999999999</v>
          </cell>
          <cell r="BZ356">
            <v>-1989.6965400000001</v>
          </cell>
          <cell r="CA356">
            <v>-125.67406999999997</v>
          </cell>
          <cell r="CB356">
            <v>34.82</v>
          </cell>
          <cell r="CC356">
            <v>-2080.5506100000002</v>
          </cell>
          <cell r="CD356">
            <v>53.09</v>
          </cell>
          <cell r="CE356">
            <v>3480.76431</v>
          </cell>
          <cell r="CF356">
            <v>1929.66453</v>
          </cell>
          <cell r="CG356">
            <v>73.00207309999999</v>
          </cell>
          <cell r="CH356">
            <v>112.7430385</v>
          </cell>
          <cell r="CI356">
            <v>10117.126558099999</v>
          </cell>
          <cell r="CJ356">
            <v>25.170702399999996</v>
          </cell>
          <cell r="CK356">
            <v>10255.040299</v>
          </cell>
          <cell r="CM356">
            <v>-256.37599</v>
          </cell>
          <cell r="CN356">
            <v>-256.37600747499999</v>
          </cell>
          <cell r="CO356">
            <v>1.7474999992828089E-5</v>
          </cell>
          <cell r="CP356">
            <v>6.9899999971312354E-4</v>
          </cell>
          <cell r="CQ356">
            <v>112.7430385</v>
          </cell>
          <cell r="CR356">
            <v>10117.126558099999</v>
          </cell>
          <cell r="CS356">
            <v>25.170003400000283</v>
          </cell>
          <cell r="CT356">
            <v>10255.0396</v>
          </cell>
          <cell r="CU356">
            <v>-361.48151000000001</v>
          </cell>
          <cell r="CV356">
            <v>10328.0416731</v>
          </cell>
          <cell r="CW356">
            <v>-361.48145855850004</v>
          </cell>
          <cell r="CX356">
            <v>-5.1441499977045169E-5</v>
          </cell>
          <cell r="CY356">
            <v>-1.4697571422012904E-3</v>
          </cell>
          <cell r="CZ356">
            <v>73.003542857142193</v>
          </cell>
          <cell r="DA356">
            <v>10328.043142857143</v>
          </cell>
        </row>
        <row r="357">
          <cell r="BF357">
            <v>0</v>
          </cell>
          <cell r="CK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</row>
        <row r="358">
          <cell r="BF358">
            <v>0</v>
          </cell>
          <cell r="CK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</row>
        <row r="359">
          <cell r="D359">
            <v>26240.400000000001</v>
          </cell>
          <cell r="E359">
            <v>0</v>
          </cell>
          <cell r="F359">
            <v>-12513</v>
          </cell>
          <cell r="G359">
            <v>0</v>
          </cell>
          <cell r="H359">
            <v>13727.4</v>
          </cell>
          <cell r="I359">
            <v>2488401.1261399998</v>
          </cell>
          <cell r="J359">
            <v>0</v>
          </cell>
          <cell r="K359">
            <v>-1492.6469000000002</v>
          </cell>
          <cell r="L359">
            <v>-8302.8144900000007</v>
          </cell>
          <cell r="M359">
            <v>2478605.66475</v>
          </cell>
          <cell r="N359">
            <v>-1198117.8194899999</v>
          </cell>
          <cell r="O359">
            <v>-424410.19128999999</v>
          </cell>
          <cell r="P359">
            <v>0</v>
          </cell>
          <cell r="Q359">
            <v>856077.65396999987</v>
          </cell>
          <cell r="R359">
            <v>2334938.01939</v>
          </cell>
          <cell r="S359">
            <v>0</v>
          </cell>
          <cell r="T359">
            <v>2334938.01939</v>
          </cell>
          <cell r="U359">
            <v>890015.52</v>
          </cell>
          <cell r="V359">
            <v>0</v>
          </cell>
          <cell r="W359">
            <v>890015.52</v>
          </cell>
          <cell r="X359">
            <v>-61.882691848389385</v>
          </cell>
          <cell r="Y359">
            <v>178.49016214346466</v>
          </cell>
          <cell r="Z359">
            <v>738459.01931999996</v>
          </cell>
          <cell r="AA359">
            <v>0</v>
          </cell>
          <cell r="AB359">
            <v>738459.01931999996</v>
          </cell>
          <cell r="AC359">
            <v>890015.52</v>
          </cell>
          <cell r="AD359">
            <v>0</v>
          </cell>
          <cell r="AE359">
            <v>890015.52</v>
          </cell>
          <cell r="AF359">
            <v>20.523346145810351</v>
          </cell>
          <cell r="AG359">
            <v>-3.8131768792076883</v>
          </cell>
          <cell r="AH359">
            <v>-2001330.4666499998</v>
          </cell>
          <cell r="AI359">
            <v>-129158.62759000002</v>
          </cell>
          <cell r="AJ359">
            <v>-2130489.09424</v>
          </cell>
          <cell r="AK359">
            <v>-139842.77146000002</v>
          </cell>
          <cell r="AL359">
            <v>-32958.38063</v>
          </cell>
          <cell r="AM359">
            <v>-23683.479749999995</v>
          </cell>
          <cell r="AN359">
            <v>-196484.63183999999</v>
          </cell>
          <cell r="AO359">
            <v>151631.93867000009</v>
          </cell>
          <cell r="AP359">
            <v>-561.47699999999998</v>
          </cell>
          <cell r="AQ359">
            <v>-1322.74287</v>
          </cell>
          <cell r="AR359">
            <v>-4794.2550000000001</v>
          </cell>
          <cell r="AS359">
            <v>-6678.47487</v>
          </cell>
          <cell r="AT359">
            <v>0</v>
          </cell>
          <cell r="AU359">
            <v>-2484.39309</v>
          </cell>
          <cell r="AV359">
            <v>-4037.7025099999996</v>
          </cell>
          <cell r="AW359">
            <v>-6522.0955999999996</v>
          </cell>
          <cell r="AX359">
            <v>-13200.570469999999</v>
          </cell>
          <cell r="AY359">
            <v>138431.36820000008</v>
          </cell>
          <cell r="AZ359">
            <v>-85.455359999999999</v>
          </cell>
          <cell r="BA359">
            <v>0</v>
          </cell>
          <cell r="BB359">
            <v>0</v>
          </cell>
          <cell r="BC359">
            <v>-80180.349009999991</v>
          </cell>
          <cell r="BD359">
            <v>-2810.0045799999998</v>
          </cell>
          <cell r="BE359">
            <v>0</v>
          </cell>
          <cell r="BF359">
            <v>-83075.808949999991</v>
          </cell>
          <cell r="BG359">
            <v>55355.559250000086</v>
          </cell>
          <cell r="BH359">
            <v>-60846</v>
          </cell>
          <cell r="BI359">
            <v>2369</v>
          </cell>
          <cell r="BJ359">
            <v>-54515.469829999995</v>
          </cell>
          <cell r="BK359">
            <v>3209.0894200000857</v>
          </cell>
          <cell r="BL359">
            <v>610245.66315619997</v>
          </cell>
          <cell r="BM359">
            <v>872569.79963939986</v>
          </cell>
          <cell r="BN359">
            <v>721619.86866919987</v>
          </cell>
          <cell r="BO359">
            <v>-646850.47978119983</v>
          </cell>
          <cell r="BP359">
            <v>947339.18852739991</v>
          </cell>
          <cell r="BQ359">
            <v>1557584.8516835999</v>
          </cell>
          <cell r="BS359">
            <v>0</v>
          </cell>
          <cell r="BT359">
            <v>55355.559250000086</v>
          </cell>
          <cell r="BU359">
            <v>0</v>
          </cell>
          <cell r="BV359">
            <v>3209.0894200000857</v>
          </cell>
          <cell r="BX359">
            <v>337432.42664000002</v>
          </cell>
          <cell r="BY359">
            <v>-251714.91277</v>
          </cell>
          <cell r="BZ359">
            <v>-60251.597909999829</v>
          </cell>
          <cell r="CA359">
            <v>-33937.866030000107</v>
          </cell>
          <cell r="CB359">
            <v>60589.89</v>
          </cell>
          <cell r="CC359">
            <v>-33599.573939999951</v>
          </cell>
          <cell r="CD359">
            <v>24327.466</v>
          </cell>
          <cell r="CE359">
            <v>2334938.01939</v>
          </cell>
          <cell r="CF359">
            <v>185231.51261000003</v>
          </cell>
          <cell r="CG359">
            <v>610245.66315619997</v>
          </cell>
          <cell r="CH359">
            <v>872569.79963939986</v>
          </cell>
          <cell r="CI359">
            <v>721619.86866919987</v>
          </cell>
          <cell r="CJ359">
            <v>-646850.47978119983</v>
          </cell>
          <cell r="CK359">
            <v>947339.18852740002</v>
          </cell>
          <cell r="CM359">
            <v>-23683.479749999995</v>
          </cell>
          <cell r="CN359">
            <v>-23683.479713185003</v>
          </cell>
          <cell r="CO359">
            <v>-3.6814992199651897E-5</v>
          </cell>
          <cell r="CP359">
            <v>-1.4725996879860759E-3</v>
          </cell>
          <cell r="CQ359">
            <v>872569.79963939986</v>
          </cell>
          <cell r="CR359">
            <v>721619.86866919987</v>
          </cell>
          <cell r="CS359">
            <v>-646850.47830860014</v>
          </cell>
          <cell r="CT359">
            <v>947339.18999999971</v>
          </cell>
          <cell r="CU359">
            <v>-54515.469829999995</v>
          </cell>
          <cell r="CV359">
            <v>1557584.8531561997</v>
          </cell>
          <cell r="CW359">
            <v>-54515.469860467005</v>
          </cell>
          <cell r="CX359">
            <v>3.0467010219581425E-5</v>
          </cell>
          <cell r="CY359">
            <v>8.7048600627375491E-4</v>
          </cell>
          <cell r="CZ359">
            <v>610245.66228571394</v>
          </cell>
          <cell r="DA359">
            <v>1557584.8522857137</v>
          </cell>
        </row>
        <row r="360">
          <cell r="BF360">
            <v>0</v>
          </cell>
          <cell r="CI360">
            <v>0</v>
          </cell>
          <cell r="CK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</row>
        <row r="361">
          <cell r="BF361">
            <v>0</v>
          </cell>
          <cell r="CI361">
            <v>0</v>
          </cell>
          <cell r="CK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</row>
        <row r="362">
          <cell r="D362">
            <v>23905</v>
          </cell>
          <cell r="H362">
            <v>23905</v>
          </cell>
          <cell r="I362">
            <v>990573.58299000002</v>
          </cell>
          <cell r="J362">
            <v>0</v>
          </cell>
          <cell r="L362">
            <v>-8.7265200000000007</v>
          </cell>
          <cell r="M362">
            <v>990564.85647</v>
          </cell>
          <cell r="N362">
            <v>8.7265200000000007</v>
          </cell>
          <cell r="Q362">
            <v>990573.58299000002</v>
          </cell>
          <cell r="R362">
            <v>808409.71294999996</v>
          </cell>
          <cell r="T362">
            <v>808409.71294999996</v>
          </cell>
          <cell r="U362">
            <v>1049304.1299999999</v>
          </cell>
          <cell r="W362">
            <v>1049304.1299999999</v>
          </cell>
          <cell r="X362">
            <v>29.79855550856044</v>
          </cell>
          <cell r="Y362">
            <v>-5.5979264591286721</v>
          </cell>
          <cell r="Z362">
            <v>808409.71292999992</v>
          </cell>
          <cell r="AB362">
            <v>808409.71292999992</v>
          </cell>
          <cell r="AC362">
            <v>1049304.1299999999</v>
          </cell>
          <cell r="AE362">
            <v>1049304.1299999999</v>
          </cell>
          <cell r="AF362">
            <v>29.798555511771667</v>
          </cell>
          <cell r="AG362">
            <v>-5.5970948108247569</v>
          </cell>
          <cell r="AH362">
            <v>-901402.41440000013</v>
          </cell>
          <cell r="AJ362">
            <v>-901402.41440000013</v>
          </cell>
          <cell r="AK362">
            <v>-79783.230959999986</v>
          </cell>
          <cell r="AL362">
            <v>-97.454329999999999</v>
          </cell>
          <cell r="AM362">
            <v>400.60494</v>
          </cell>
          <cell r="AN362">
            <v>-79480.080349999975</v>
          </cell>
          <cell r="AO362">
            <v>9682.3617199998989</v>
          </cell>
          <cell r="AQ362">
            <v>-3.07</v>
          </cell>
          <cell r="AR362">
            <v>-1.9370000000000001</v>
          </cell>
          <cell r="AS362">
            <v>-5.0069999999999997</v>
          </cell>
          <cell r="AV362">
            <v>-410.81438000000003</v>
          </cell>
          <cell r="AW362">
            <v>-410.81438000000003</v>
          </cell>
          <cell r="AX362">
            <v>-415.82138000000003</v>
          </cell>
          <cell r="AY362">
            <v>9266.5403399998995</v>
          </cell>
          <cell r="AZ362">
            <v>-154.11087000000001</v>
          </cell>
          <cell r="BA362">
            <v>-14462.96593</v>
          </cell>
          <cell r="BC362">
            <v>-15074.426539999999</v>
          </cell>
          <cell r="BF362">
            <v>-29691.503339999999</v>
          </cell>
          <cell r="BG362">
            <v>-20424.963000000098</v>
          </cell>
          <cell r="BH362">
            <v>-6414</v>
          </cell>
          <cell r="BI362">
            <v>11581</v>
          </cell>
          <cell r="BJ362">
            <v>99.706740000000011</v>
          </cell>
          <cell r="BK362">
            <v>-8744.2562600000983</v>
          </cell>
          <cell r="BL362">
            <v>13175.432322000001</v>
          </cell>
          <cell r="BM362">
            <v>142100.91562479999</v>
          </cell>
          <cell r="BN362">
            <v>164993.72057449998</v>
          </cell>
          <cell r="BO362">
            <v>-323118.83214270003</v>
          </cell>
          <cell r="BP362">
            <v>-16024.195943400089</v>
          </cell>
          <cell r="BQ362">
            <v>-2848.7636214000886</v>
          </cell>
          <cell r="BT362">
            <v>-20424.963000000098</v>
          </cell>
          <cell r="BU362">
            <v>0</v>
          </cell>
          <cell r="BV362">
            <v>-8744.2562600000983</v>
          </cell>
          <cell r="BX362">
            <v>9379.2111099998874</v>
          </cell>
          <cell r="BY362">
            <v>-30199.77205</v>
          </cell>
          <cell r="BZ362">
            <v>-4188.8306100001791</v>
          </cell>
          <cell r="CA362">
            <v>-58730.547009999864</v>
          </cell>
          <cell r="CB362">
            <v>86629.65</v>
          </cell>
          <cell r="CC362">
            <v>23710.272379999951</v>
          </cell>
          <cell r="CD362">
            <v>18417</v>
          </cell>
          <cell r="CE362">
            <v>808409.71294999996</v>
          </cell>
          <cell r="CF362">
            <v>-14027.910660000052</v>
          </cell>
          <cell r="CG362">
            <v>13175.432322000001</v>
          </cell>
          <cell r="CH362">
            <v>142100.91562479999</v>
          </cell>
          <cell r="CI362">
            <v>164993.72057449998</v>
          </cell>
          <cell r="CJ362">
            <v>-323118.83214270003</v>
          </cell>
          <cell r="CK362">
            <v>-16024.195943400089</v>
          </cell>
          <cell r="CM362">
            <v>400.60494</v>
          </cell>
          <cell r="CN362">
            <v>400.60489858500227</v>
          </cell>
          <cell r="CO362">
            <v>4.141499772458701E-5</v>
          </cell>
          <cell r="CP362">
            <v>1.6565999089834804E-3</v>
          </cell>
          <cell r="CQ362">
            <v>142100.91562479999</v>
          </cell>
          <cell r="CR362">
            <v>164993.72057449998</v>
          </cell>
          <cell r="CS362">
            <v>-323118.83379929996</v>
          </cell>
          <cell r="CT362">
            <v>-16024.197600000014</v>
          </cell>
          <cell r="CU362">
            <v>99.706740000000011</v>
          </cell>
          <cell r="CV362">
            <v>-2848.7652780000135</v>
          </cell>
          <cell r="CW362">
            <v>99.706784730000479</v>
          </cell>
          <cell r="CX362">
            <v>-4.4730000468007347E-5</v>
          </cell>
          <cell r="CY362">
            <v>-1.2780000133716383E-3</v>
          </cell>
          <cell r="CZ362">
            <v>13175.433600000015</v>
          </cell>
          <cell r="DA362">
            <v>-2848.7639999999992</v>
          </cell>
        </row>
        <row r="363">
          <cell r="H363">
            <v>0</v>
          </cell>
          <cell r="J363">
            <v>0</v>
          </cell>
          <cell r="M363">
            <v>0</v>
          </cell>
          <cell r="Q363">
            <v>0</v>
          </cell>
          <cell r="R363">
            <v>3691.2488700000004</v>
          </cell>
          <cell r="T363">
            <v>3691.2488700000004</v>
          </cell>
          <cell r="U363">
            <v>0</v>
          </cell>
          <cell r="W363">
            <v>0</v>
          </cell>
          <cell r="X363">
            <v>-100</v>
          </cell>
          <cell r="Y363">
            <v>0</v>
          </cell>
          <cell r="Z363">
            <v>3691.2488700000004</v>
          </cell>
          <cell r="AB363">
            <v>3691.2488700000004</v>
          </cell>
          <cell r="AC363">
            <v>0</v>
          </cell>
          <cell r="AE363">
            <v>0</v>
          </cell>
          <cell r="AF363">
            <v>-100</v>
          </cell>
          <cell r="AG363">
            <v>0</v>
          </cell>
          <cell r="AJ363">
            <v>0</v>
          </cell>
          <cell r="AL363">
            <v>-2.4079999999999999</v>
          </cell>
          <cell r="AM363">
            <v>-334.88463000000002</v>
          </cell>
          <cell r="AN363">
            <v>-337.29263000000003</v>
          </cell>
          <cell r="AO363">
            <v>-337.29263000000003</v>
          </cell>
          <cell r="AS363">
            <v>0</v>
          </cell>
          <cell r="AX363">
            <v>0</v>
          </cell>
          <cell r="AY363">
            <v>-337.29263000000003</v>
          </cell>
          <cell r="AZ363">
            <v>-64.583870000000005</v>
          </cell>
          <cell r="BC363">
            <v>-0.22966</v>
          </cell>
          <cell r="BF363">
            <v>-64.81353</v>
          </cell>
          <cell r="BG363">
            <v>-402.10616000000005</v>
          </cell>
          <cell r="BI363">
            <v>174</v>
          </cell>
          <cell r="BJ363">
            <v>-468.83846999999997</v>
          </cell>
          <cell r="BK363">
            <v>-696.94462999999996</v>
          </cell>
          <cell r="BM363">
            <v>48.503689200000004</v>
          </cell>
          <cell r="BN363">
            <v>15016.2746064</v>
          </cell>
          <cell r="BO363">
            <v>-1669.3935530000001</v>
          </cell>
          <cell r="BP363">
            <v>13395.384742600001</v>
          </cell>
          <cell r="BQ363">
            <v>13395.384742600001</v>
          </cell>
          <cell r="BT363">
            <v>-402.10616000000005</v>
          </cell>
          <cell r="BU363">
            <v>0</v>
          </cell>
          <cell r="BV363">
            <v>-696.94462999999996</v>
          </cell>
          <cell r="BX363">
            <v>0</v>
          </cell>
          <cell r="BY363">
            <v>-67.221530000000001</v>
          </cell>
          <cell r="BZ363">
            <v>1229.7887599999995</v>
          </cell>
          <cell r="CA363">
            <v>0</v>
          </cell>
          <cell r="CB363">
            <v>0</v>
          </cell>
          <cell r="CC363">
            <v>1229.7887599999995</v>
          </cell>
          <cell r="CD363">
            <v>258</v>
          </cell>
          <cell r="CE363">
            <v>3691.2488700000004</v>
          </cell>
          <cell r="CF363">
            <v>-1567.0813899999994</v>
          </cell>
          <cell r="CH363">
            <v>48.503689200000004</v>
          </cell>
          <cell r="CI363">
            <v>15016.2746064</v>
          </cell>
          <cell r="CJ363">
            <v>-1669.3935530000001</v>
          </cell>
          <cell r="CK363">
            <v>13395.384742600001</v>
          </cell>
          <cell r="CM363">
            <v>-334.88463000000002</v>
          </cell>
          <cell r="CN363">
            <v>-334.88461856500004</v>
          </cell>
          <cell r="CO363">
            <v>-1.1434999976245308E-5</v>
          </cell>
          <cell r="CP363">
            <v>-4.5739999904981232E-4</v>
          </cell>
          <cell r="CQ363">
            <v>48.503689200000004</v>
          </cell>
          <cell r="CR363">
            <v>15016.2746064</v>
          </cell>
          <cell r="CS363">
            <v>-1669.3930956000011</v>
          </cell>
          <cell r="CT363">
            <v>13395.385200000001</v>
          </cell>
          <cell r="CU363">
            <v>-468.83846999999997</v>
          </cell>
          <cell r="CV363">
            <v>13395.385200000001</v>
          </cell>
          <cell r="CW363">
            <v>-468.83848200000011</v>
          </cell>
          <cell r="CX363">
            <v>1.2000000140233169E-5</v>
          </cell>
          <cell r="CY363">
            <v>3.4285714686380482E-4</v>
          </cell>
          <cell r="CZ363">
            <v>-3.4285714686380482E-4</v>
          </cell>
          <cell r="DA363">
            <v>13395.384857142853</v>
          </cell>
        </row>
        <row r="364">
          <cell r="H364">
            <v>0</v>
          </cell>
          <cell r="M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J364">
            <v>0</v>
          </cell>
          <cell r="AN364">
            <v>0</v>
          </cell>
          <cell r="AO364">
            <v>0</v>
          </cell>
          <cell r="AS364">
            <v>0</v>
          </cell>
          <cell r="AX364">
            <v>0</v>
          </cell>
          <cell r="AY364">
            <v>0</v>
          </cell>
          <cell r="BF364">
            <v>0</v>
          </cell>
          <cell r="BG364">
            <v>0</v>
          </cell>
          <cell r="BI364">
            <v>0</v>
          </cell>
          <cell r="BK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K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</row>
        <row r="365">
          <cell r="H365">
            <v>0</v>
          </cell>
          <cell r="M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J365">
            <v>0</v>
          </cell>
          <cell r="AN365">
            <v>0</v>
          </cell>
          <cell r="AO365">
            <v>0</v>
          </cell>
          <cell r="AS365">
            <v>0</v>
          </cell>
          <cell r="AX365">
            <v>0</v>
          </cell>
          <cell r="AY365">
            <v>0</v>
          </cell>
          <cell r="BF365">
            <v>0</v>
          </cell>
          <cell r="BG365">
            <v>0</v>
          </cell>
          <cell r="BI365">
            <v>0</v>
          </cell>
          <cell r="BK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K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</row>
        <row r="366">
          <cell r="BF366">
            <v>0</v>
          </cell>
          <cell r="CI366">
            <v>0</v>
          </cell>
          <cell r="CK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</row>
        <row r="367">
          <cell r="BF367">
            <v>0</v>
          </cell>
          <cell r="CI367">
            <v>0</v>
          </cell>
          <cell r="CK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</row>
        <row r="368">
          <cell r="D368">
            <v>23905</v>
          </cell>
          <cell r="E368">
            <v>0</v>
          </cell>
          <cell r="F368">
            <v>0</v>
          </cell>
          <cell r="G368">
            <v>0</v>
          </cell>
          <cell r="H368">
            <v>23905</v>
          </cell>
          <cell r="I368">
            <v>990573.58299000002</v>
          </cell>
          <cell r="J368">
            <v>0</v>
          </cell>
          <cell r="K368">
            <v>0</v>
          </cell>
          <cell r="L368">
            <v>-8.7265200000000007</v>
          </cell>
          <cell r="M368">
            <v>990564.85647</v>
          </cell>
          <cell r="N368">
            <v>8.7265200000000007</v>
          </cell>
          <cell r="O368">
            <v>0</v>
          </cell>
          <cell r="P368">
            <v>0</v>
          </cell>
          <cell r="Q368">
            <v>990573.58299000002</v>
          </cell>
          <cell r="R368">
            <v>812100.96181999997</v>
          </cell>
          <cell r="S368">
            <v>0</v>
          </cell>
          <cell r="T368">
            <v>812100.96181999997</v>
          </cell>
          <cell r="U368">
            <v>1049304.1299999999</v>
          </cell>
          <cell r="V368">
            <v>0</v>
          </cell>
          <cell r="W368">
            <v>1049304.1299999999</v>
          </cell>
          <cell r="X368">
            <v>29.208581116368066</v>
          </cell>
          <cell r="Y368">
            <v>-5.5979264591286721</v>
          </cell>
          <cell r="Z368">
            <v>812100.96179999993</v>
          </cell>
          <cell r="AA368">
            <v>0</v>
          </cell>
          <cell r="AB368">
            <v>812100.96179999993</v>
          </cell>
          <cell r="AC368">
            <v>1049304.1299999999</v>
          </cell>
          <cell r="AD368">
            <v>0</v>
          </cell>
          <cell r="AE368">
            <v>1049304.1299999999</v>
          </cell>
          <cell r="AF368">
            <v>29.208581119550161</v>
          </cell>
          <cell r="AG368">
            <v>-5.5970948108247569</v>
          </cell>
          <cell r="AH368">
            <v>-901402.41440000013</v>
          </cell>
          <cell r="AI368">
            <v>0</v>
          </cell>
          <cell r="AJ368">
            <v>-901402.41440000013</v>
          </cell>
          <cell r="AK368">
            <v>-79783.230959999986</v>
          </cell>
          <cell r="AL368">
            <v>-99.86233</v>
          </cell>
          <cell r="AM368">
            <v>65.720309999999984</v>
          </cell>
          <cell r="AN368">
            <v>-79817.372979999971</v>
          </cell>
          <cell r="AO368">
            <v>9345.069089999899</v>
          </cell>
          <cell r="AP368">
            <v>0</v>
          </cell>
          <cell r="AQ368">
            <v>-3.07</v>
          </cell>
          <cell r="AR368">
            <v>-1.9370000000000001</v>
          </cell>
          <cell r="AS368">
            <v>-5.0069999999999997</v>
          </cell>
          <cell r="AT368">
            <v>0</v>
          </cell>
          <cell r="AU368">
            <v>0</v>
          </cell>
          <cell r="AV368">
            <v>-410.81438000000003</v>
          </cell>
          <cell r="AW368">
            <v>-410.81438000000003</v>
          </cell>
          <cell r="AX368">
            <v>-415.82138000000003</v>
          </cell>
          <cell r="AY368">
            <v>8929.2477099998996</v>
          </cell>
          <cell r="AZ368">
            <v>-218.69474000000002</v>
          </cell>
          <cell r="BA368">
            <v>-14462.96593</v>
          </cell>
          <cell r="BB368">
            <v>0</v>
          </cell>
          <cell r="BC368">
            <v>-15074.656199999999</v>
          </cell>
          <cell r="BD368">
            <v>0</v>
          </cell>
          <cell r="BE368">
            <v>0</v>
          </cell>
          <cell r="BF368">
            <v>-29756.316870000002</v>
          </cell>
          <cell r="BG368">
            <v>-20827.069160000097</v>
          </cell>
          <cell r="BH368">
            <v>-6414</v>
          </cell>
          <cell r="BI368">
            <v>11755</v>
          </cell>
          <cell r="BJ368">
            <v>-369.13172999999995</v>
          </cell>
          <cell r="BK368">
            <v>-9441.2008900000983</v>
          </cell>
          <cell r="BL368">
            <v>13175.432322000001</v>
          </cell>
          <cell r="BM368">
            <v>142149.419314</v>
          </cell>
          <cell r="BN368">
            <v>180009.99518089998</v>
          </cell>
          <cell r="BO368">
            <v>-324788.22569570004</v>
          </cell>
          <cell r="BP368">
            <v>-2628.811200800088</v>
          </cell>
          <cell r="BQ368">
            <v>10546.621121199913</v>
          </cell>
          <cell r="BS368">
            <v>0</v>
          </cell>
          <cell r="BT368">
            <v>-20827.069160000097</v>
          </cell>
          <cell r="BU368">
            <v>0</v>
          </cell>
          <cell r="BV368">
            <v>-9441.2008900000983</v>
          </cell>
          <cell r="BX368">
            <v>9379.2111099998874</v>
          </cell>
          <cell r="BY368">
            <v>-30266.993579999998</v>
          </cell>
          <cell r="BZ368">
            <v>-2959.0418500001797</v>
          </cell>
          <cell r="CA368">
            <v>-58730.547009999864</v>
          </cell>
          <cell r="CB368">
            <v>86629.65</v>
          </cell>
          <cell r="CC368">
            <v>24940.061139999951</v>
          </cell>
          <cell r="CD368">
            <v>18675</v>
          </cell>
          <cell r="CE368">
            <v>812100.96181999997</v>
          </cell>
          <cell r="CF368">
            <v>-15594.992050000052</v>
          </cell>
          <cell r="CG368">
            <v>13175.432322000001</v>
          </cell>
          <cell r="CH368">
            <v>142149.419314</v>
          </cell>
          <cell r="CI368">
            <v>180009.99518089998</v>
          </cell>
          <cell r="CJ368">
            <v>-324788.22569570004</v>
          </cell>
          <cell r="CK368">
            <v>-2628.8112008000608</v>
          </cell>
          <cell r="CM368">
            <v>65.720309999999984</v>
          </cell>
          <cell r="CN368">
            <v>65.720280020001525</v>
          </cell>
          <cell r="CO368">
            <v>2.9979998458884438E-5</v>
          </cell>
          <cell r="CP368">
            <v>1.1991999383553773E-3</v>
          </cell>
          <cell r="CQ368">
            <v>142149.419314</v>
          </cell>
          <cell r="CR368">
            <v>180009.99518089998</v>
          </cell>
          <cell r="CS368">
            <v>-324788.22689489997</v>
          </cell>
          <cell r="CT368">
            <v>-2628.8123999999953</v>
          </cell>
          <cell r="CU368">
            <v>-369.13172999999995</v>
          </cell>
          <cell r="CV368">
            <v>10546.619922000005</v>
          </cell>
          <cell r="CW368">
            <v>-369.13169727000025</v>
          </cell>
          <cell r="CX368">
            <v>-3.2729999702496571E-5</v>
          </cell>
          <cell r="CY368">
            <v>-9.3514284864275907E-4</v>
          </cell>
          <cell r="CZ368">
            <v>13175.433257142849</v>
          </cell>
          <cell r="DA368">
            <v>10546.620857142854</v>
          </cell>
        </row>
        <row r="369">
          <cell r="BF369">
            <v>0</v>
          </cell>
          <cell r="CI369">
            <v>0</v>
          </cell>
          <cell r="CK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</row>
        <row r="370">
          <cell r="BF370">
            <v>0</v>
          </cell>
          <cell r="CI370">
            <v>0</v>
          </cell>
          <cell r="CK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</row>
        <row r="371">
          <cell r="H371">
            <v>0</v>
          </cell>
          <cell r="I371">
            <v>32163.755000000001</v>
          </cell>
          <cell r="J371">
            <v>0</v>
          </cell>
          <cell r="L371">
            <v>-670.5</v>
          </cell>
          <cell r="M371">
            <v>31493.255000000001</v>
          </cell>
          <cell r="Q371">
            <v>31493.255000000001</v>
          </cell>
          <cell r="R371">
            <v>40961.529900000001</v>
          </cell>
          <cell r="T371">
            <v>40961.529900000001</v>
          </cell>
          <cell r="U371">
            <v>31493.26</v>
          </cell>
          <cell r="W371">
            <v>31493.26</v>
          </cell>
          <cell r="X371">
            <v>-23.115029939348048</v>
          </cell>
          <cell r="Y371">
            <v>-1.5876412916782101E-5</v>
          </cell>
          <cell r="Z371">
            <v>40961.529900000001</v>
          </cell>
          <cell r="AB371">
            <v>40961.529900000001</v>
          </cell>
          <cell r="AC371">
            <v>31493.26</v>
          </cell>
          <cell r="AE371">
            <v>31493.26</v>
          </cell>
          <cell r="AF371">
            <v>-23.115029939348048</v>
          </cell>
          <cell r="AG371">
            <v>-1.5876412916782101E-5</v>
          </cell>
          <cell r="AH371">
            <v>-18679.006000000001</v>
          </cell>
          <cell r="AJ371">
            <v>-18679.006000000001</v>
          </cell>
          <cell r="AM371">
            <v>-251.98488</v>
          </cell>
          <cell r="AN371">
            <v>-251.98488</v>
          </cell>
          <cell r="AO371">
            <v>12562.26412</v>
          </cell>
          <cell r="AQ371">
            <v>-4929.5</v>
          </cell>
          <cell r="AS371">
            <v>-4929.5</v>
          </cell>
          <cell r="AX371">
            <v>-4929.5</v>
          </cell>
          <cell r="AY371">
            <v>7632.7641199999998</v>
          </cell>
          <cell r="BC371">
            <v>-6.7199999999999994E-3</v>
          </cell>
          <cell r="BF371">
            <v>-6.7199999999999994E-3</v>
          </cell>
          <cell r="BG371">
            <v>7632.7573999999995</v>
          </cell>
          <cell r="BI371">
            <v>-3294</v>
          </cell>
          <cell r="BJ371">
            <v>-353.88551000000001</v>
          </cell>
          <cell r="BK371">
            <v>3984.8718899999994</v>
          </cell>
          <cell r="BL371">
            <v>31.619494200000002</v>
          </cell>
          <cell r="BN371">
            <v>15973.295861999999</v>
          </cell>
          <cell r="BO371">
            <v>-5893.9007196000002</v>
          </cell>
          <cell r="BP371">
            <v>10079.395142399999</v>
          </cell>
          <cell r="BQ371">
            <v>10111.014636599999</v>
          </cell>
          <cell r="BT371">
            <v>7632.7573999999995</v>
          </cell>
          <cell r="BU371">
            <v>0</v>
          </cell>
          <cell r="BV371">
            <v>3984.8718899999994</v>
          </cell>
          <cell r="BX371">
            <v>12814.249</v>
          </cell>
          <cell r="BY371">
            <v>-6.7199999999999994E-3</v>
          </cell>
          <cell r="BZ371">
            <v>-361.40858000000298</v>
          </cell>
          <cell r="CA371">
            <v>-4.9999999973806553E-3</v>
          </cell>
          <cell r="CB371">
            <v>0</v>
          </cell>
          <cell r="CC371">
            <v>-361.41358000000037</v>
          </cell>
          <cell r="CD371">
            <v>720</v>
          </cell>
          <cell r="CE371">
            <v>40961.529900000001</v>
          </cell>
          <cell r="CF371">
            <v>12923.6777</v>
          </cell>
          <cell r="CG371">
            <v>31.619494200000002</v>
          </cell>
          <cell r="CI371">
            <v>15973.295861999999</v>
          </cell>
          <cell r="CJ371">
            <v>-5893.9007196000002</v>
          </cell>
          <cell r="CK371">
            <v>10079.395142399999</v>
          </cell>
          <cell r="CM371">
            <v>-251.98488</v>
          </cell>
          <cell r="CN371">
            <v>-251.98487855999997</v>
          </cell>
          <cell r="CO371">
            <v>-1.4400000338810059E-6</v>
          </cell>
          <cell r="CP371">
            <v>-5.7600001355240238E-5</v>
          </cell>
          <cell r="CQ371">
            <v>0</v>
          </cell>
          <cell r="CR371">
            <v>15973.295861999999</v>
          </cell>
          <cell r="CS371">
            <v>-5893.9006619999991</v>
          </cell>
          <cell r="CT371">
            <v>10079.395199999999</v>
          </cell>
          <cell r="CU371">
            <v>-353.88551000000001</v>
          </cell>
          <cell r="CV371">
            <v>10111.014694199999</v>
          </cell>
          <cell r="CW371">
            <v>-353.88551429699999</v>
          </cell>
          <cell r="CX371">
            <v>4.2969999753950106E-6</v>
          </cell>
          <cell r="CY371">
            <v>1.2277142786842887E-4</v>
          </cell>
          <cell r="CZ371">
            <v>31.619371428572133</v>
          </cell>
          <cell r="DA371">
            <v>10111.014571428572</v>
          </cell>
        </row>
        <row r="372">
          <cell r="BF372">
            <v>0</v>
          </cell>
          <cell r="CI372">
            <v>0</v>
          </cell>
          <cell r="CK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</row>
        <row r="373">
          <cell r="BF373">
            <v>0</v>
          </cell>
          <cell r="CI373">
            <v>0</v>
          </cell>
          <cell r="CK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</row>
        <row r="374">
          <cell r="D374">
            <v>12738</v>
          </cell>
          <cell r="F374">
            <v>-36.954999999999998</v>
          </cell>
          <cell r="H374">
            <v>12701.045</v>
          </cell>
          <cell r="I374">
            <v>331660.63999</v>
          </cell>
          <cell r="J374">
            <v>0</v>
          </cell>
          <cell r="K374">
            <v>-51</v>
          </cell>
          <cell r="L374">
            <v>-2312.1210000000001</v>
          </cell>
          <cell r="M374">
            <v>329297.51899000001</v>
          </cell>
          <cell r="N374">
            <v>-19699.13968</v>
          </cell>
          <cell r="Q374">
            <v>309598.37930999999</v>
          </cell>
          <cell r="R374">
            <v>461129.01305000007</v>
          </cell>
          <cell r="T374">
            <v>461129.01305000007</v>
          </cell>
          <cell r="U374">
            <v>230719.82</v>
          </cell>
          <cell r="W374">
            <v>230719.82</v>
          </cell>
          <cell r="X374">
            <v>-49.966318867257407</v>
          </cell>
          <cell r="Y374">
            <v>42.726151134306519</v>
          </cell>
          <cell r="Z374">
            <v>461129.01304000005</v>
          </cell>
          <cell r="AB374">
            <v>461129.01304000005</v>
          </cell>
          <cell r="AC374">
            <v>230719.82</v>
          </cell>
          <cell r="AE374">
            <v>230719.82</v>
          </cell>
          <cell r="AF374">
            <v>-49.966318866172379</v>
          </cell>
          <cell r="AG374">
            <v>34.188029147214138</v>
          </cell>
          <cell r="AH374">
            <v>-260027.31013</v>
          </cell>
          <cell r="AI374">
            <v>-11130.798119999999</v>
          </cell>
          <cell r="AJ374">
            <v>-271158.10824999999</v>
          </cell>
          <cell r="AK374">
            <v>-42859.2094</v>
          </cell>
          <cell r="AL374">
            <v>-78.611580000000004</v>
          </cell>
          <cell r="AM374">
            <v>-11214.392250000001</v>
          </cell>
          <cell r="AN374">
            <v>-54152.213229999994</v>
          </cell>
          <cell r="AO374">
            <v>3987.1975100000273</v>
          </cell>
          <cell r="AQ374">
            <v>-20523.75</v>
          </cell>
          <cell r="AS374">
            <v>-20523.75</v>
          </cell>
          <cell r="AV374">
            <v>-327.75078000000002</v>
          </cell>
          <cell r="AW374">
            <v>-327.75078000000002</v>
          </cell>
          <cell r="AX374">
            <v>-20851.500779999998</v>
          </cell>
          <cell r="AY374">
            <v>-16864.303269999971</v>
          </cell>
          <cell r="BA374">
            <v>-4329.8546299999998</v>
          </cell>
          <cell r="BC374">
            <v>-13690.09547</v>
          </cell>
          <cell r="BF374">
            <v>-18019.950100000002</v>
          </cell>
          <cell r="BG374">
            <v>-34884.253369999977</v>
          </cell>
          <cell r="BH374">
            <v>-6749</v>
          </cell>
          <cell r="BI374">
            <v>17965</v>
          </cell>
          <cell r="BJ374">
            <v>-16812.261730000002</v>
          </cell>
          <cell r="BK374">
            <v>-33731.515099999975</v>
          </cell>
          <cell r="BL374">
            <v>31774.6465818</v>
          </cell>
          <cell r="BM374">
            <v>401639.48270410002</v>
          </cell>
          <cell r="BN374">
            <v>138028.73673609999</v>
          </cell>
          <cell r="BO374">
            <v>-91092.531892300001</v>
          </cell>
          <cell r="BP374">
            <v>448575.68754790002</v>
          </cell>
          <cell r="BQ374">
            <v>480350.33412970003</v>
          </cell>
          <cell r="BT374">
            <v>-34884.253369999977</v>
          </cell>
          <cell r="BU374">
            <v>0</v>
          </cell>
          <cell r="BV374">
            <v>-33731.515099999975</v>
          </cell>
          <cell r="BX374">
            <v>26410.999460000014</v>
          </cell>
          <cell r="BY374">
            <v>-29557.11058</v>
          </cell>
          <cell r="BZ374">
            <v>10906.83866999991</v>
          </cell>
          <cell r="CA374">
            <v>78878.559309999982</v>
          </cell>
          <cell r="CB374">
            <v>-102098.82</v>
          </cell>
          <cell r="CC374">
            <v>-12313.422020000115</v>
          </cell>
          <cell r="CD374">
            <v>25385</v>
          </cell>
          <cell r="CE374">
            <v>461129.01305000007</v>
          </cell>
          <cell r="CF374">
            <v>16300.619530000142</v>
          </cell>
          <cell r="CG374">
            <v>31774.6465818</v>
          </cell>
          <cell r="CH374">
            <v>401639.48270410002</v>
          </cell>
          <cell r="CI374">
            <v>138028.73673609999</v>
          </cell>
          <cell r="CJ374">
            <v>-91092.531892300001</v>
          </cell>
          <cell r="CK374">
            <v>448575.68754790002</v>
          </cell>
          <cell r="CM374">
            <v>-11214.392250000001</v>
          </cell>
          <cell r="CN374">
            <v>-11214.3921886975</v>
          </cell>
          <cell r="CO374">
            <v>-6.1302500398596749E-5</v>
          </cell>
          <cell r="CP374">
            <v>-2.4521000159438699E-3</v>
          </cell>
          <cell r="CQ374">
            <v>401639.48270410002</v>
          </cell>
          <cell r="CR374">
            <v>138028.73673609999</v>
          </cell>
          <cell r="CS374">
            <v>-91092.529440199985</v>
          </cell>
          <cell r="CT374">
            <v>448575.69000000006</v>
          </cell>
          <cell r="CU374">
            <v>-16812.261730000002</v>
          </cell>
          <cell r="CV374">
            <v>480350.33658180007</v>
          </cell>
          <cell r="CW374">
            <v>-16812.261780363006</v>
          </cell>
          <cell r="CX374">
            <v>5.0363003538222983E-5</v>
          </cell>
          <cell r="CY374">
            <v>1.4389429582349423E-3</v>
          </cell>
          <cell r="CZ374">
            <v>31774.64514285704</v>
          </cell>
          <cell r="DA374">
            <v>480350.3351428571</v>
          </cell>
        </row>
        <row r="375">
          <cell r="BF375">
            <v>0</v>
          </cell>
          <cell r="CI375">
            <v>0</v>
          </cell>
          <cell r="CK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</row>
        <row r="376">
          <cell r="BF376">
            <v>0</v>
          </cell>
          <cell r="CI376">
            <v>0</v>
          </cell>
          <cell r="CK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</row>
        <row r="377">
          <cell r="D377">
            <v>4408.1899999999996</v>
          </cell>
          <cell r="H377">
            <v>4408.1899999999996</v>
          </cell>
          <cell r="I377">
            <v>950307.06102000002</v>
          </cell>
          <cell r="J377">
            <v>0</v>
          </cell>
          <cell r="L377">
            <v>-3514.8596699999998</v>
          </cell>
          <cell r="M377">
            <v>946792.20134999999</v>
          </cell>
          <cell r="N377">
            <v>-29713.234690000005</v>
          </cell>
          <cell r="Q377">
            <v>917078.96666000003</v>
          </cell>
          <cell r="R377">
            <v>806281.33858999994</v>
          </cell>
          <cell r="T377">
            <v>806281.33858999994</v>
          </cell>
          <cell r="U377">
            <v>1006297.1</v>
          </cell>
          <cell r="W377">
            <v>1006297.1</v>
          </cell>
          <cell r="X377">
            <v>24.807192209084434</v>
          </cell>
          <cell r="Y377">
            <v>-5.9132535162826088</v>
          </cell>
          <cell r="Z377">
            <v>806281.33857999998</v>
          </cell>
          <cell r="AB377">
            <v>806281.33857999998</v>
          </cell>
          <cell r="AC377">
            <v>1006297.1</v>
          </cell>
          <cell r="AE377">
            <v>1006297.1</v>
          </cell>
          <cell r="AF377">
            <v>24.807192210632351</v>
          </cell>
          <cell r="AG377">
            <v>-8.865983350245159</v>
          </cell>
          <cell r="AH377">
            <v>-835215.21660000004</v>
          </cell>
          <cell r="AI377">
            <v>-53037.31828</v>
          </cell>
          <cell r="AJ377">
            <v>-888252.53488000005</v>
          </cell>
          <cell r="AK377">
            <v>-86409.081439999994</v>
          </cell>
          <cell r="AL377">
            <v>-171.01873999999998</v>
          </cell>
          <cell r="AM377">
            <v>-14238.679190000001</v>
          </cell>
          <cell r="AN377">
            <v>-100818.77936999999</v>
          </cell>
          <cell r="AO377">
            <v>-42279.112900000051</v>
          </cell>
          <cell r="AR377">
            <v>-589.08000000000004</v>
          </cell>
          <cell r="AS377">
            <v>-589.08000000000004</v>
          </cell>
          <cell r="AV377">
            <v>-721.05169999999998</v>
          </cell>
          <cell r="AW377">
            <v>-721.05169999999998</v>
          </cell>
          <cell r="AX377">
            <v>-1310.1316999999999</v>
          </cell>
          <cell r="AY377">
            <v>-43589.244600000049</v>
          </cell>
          <cell r="AZ377">
            <v>-1644.68967</v>
          </cell>
          <cell r="BC377">
            <v>-65078.033450000003</v>
          </cell>
          <cell r="BF377">
            <v>-66722.72312000001</v>
          </cell>
          <cell r="BG377">
            <v>-110311.96772000006</v>
          </cell>
          <cell r="BH377">
            <v>-27456</v>
          </cell>
          <cell r="BI377">
            <v>59447</v>
          </cell>
          <cell r="BJ377">
            <v>-26803.263909999998</v>
          </cell>
          <cell r="BK377">
            <v>-77668.231630000053</v>
          </cell>
          <cell r="BL377">
            <v>196260.3716779</v>
          </cell>
          <cell r="BM377">
            <v>330192.60197039996</v>
          </cell>
          <cell r="BN377">
            <v>469772.15974839998</v>
          </cell>
          <cell r="BO377">
            <v>-230417.5951606</v>
          </cell>
          <cell r="BP377">
            <v>569547.16655819991</v>
          </cell>
          <cell r="BQ377">
            <v>765807.53823609988</v>
          </cell>
          <cell r="BT377">
            <v>-110311.96772000006</v>
          </cell>
          <cell r="BU377">
            <v>0</v>
          </cell>
          <cell r="BV377">
            <v>-77668.231630000053</v>
          </cell>
          <cell r="BX377">
            <v>25167.903309999951</v>
          </cell>
          <cell r="BY377">
            <v>-120652.11184</v>
          </cell>
          <cell r="BZ377">
            <v>31391.381739999924</v>
          </cell>
          <cell r="CA377">
            <v>-89218.133339999942</v>
          </cell>
          <cell r="CB377">
            <v>46121.31</v>
          </cell>
          <cell r="CC377">
            <v>-11705.441600000016</v>
          </cell>
          <cell r="CD377">
            <v>3532</v>
          </cell>
          <cell r="CE377">
            <v>806281.33858999994</v>
          </cell>
          <cell r="CF377">
            <v>-30573.671300000035</v>
          </cell>
          <cell r="CG377">
            <v>196260.3716779</v>
          </cell>
          <cell r="CH377">
            <v>330192.60197039996</v>
          </cell>
          <cell r="CI377">
            <v>469772.15974839998</v>
          </cell>
          <cell r="CJ377">
            <v>-230417.5951606</v>
          </cell>
          <cell r="CK377">
            <v>569547.16655819991</v>
          </cell>
          <cell r="CM377">
            <v>-14238.679190000001</v>
          </cell>
          <cell r="CN377">
            <v>-14238.679163954997</v>
          </cell>
          <cell r="CO377">
            <v>-2.6045003323815763E-5</v>
          </cell>
          <cell r="CP377">
            <v>-1.0418001329526305E-3</v>
          </cell>
          <cell r="CQ377">
            <v>330192.60197039996</v>
          </cell>
          <cell r="CR377">
            <v>469772.15974839998</v>
          </cell>
          <cell r="CS377">
            <v>-230417.59411879987</v>
          </cell>
          <cell r="CT377">
            <v>569547.16760000004</v>
          </cell>
          <cell r="CU377">
            <v>-26803.263909999998</v>
          </cell>
          <cell r="CV377">
            <v>765807.53927790001</v>
          </cell>
          <cell r="CW377">
            <v>-26803.263874726505</v>
          </cell>
          <cell r="CX377">
            <v>-3.5273493267595768E-5</v>
          </cell>
          <cell r="CY377">
            <v>-1.007814093359879E-3</v>
          </cell>
          <cell r="CZ377">
            <v>196260.3726857141</v>
          </cell>
          <cell r="DA377">
            <v>765807.5402857142</v>
          </cell>
        </row>
        <row r="378">
          <cell r="H378">
            <v>0</v>
          </cell>
          <cell r="J378">
            <v>0</v>
          </cell>
          <cell r="M378">
            <v>0</v>
          </cell>
          <cell r="Q378">
            <v>0</v>
          </cell>
          <cell r="R378">
            <v>3.49539</v>
          </cell>
          <cell r="T378">
            <v>3.49539</v>
          </cell>
          <cell r="U378">
            <v>0</v>
          </cell>
          <cell r="W378">
            <v>0</v>
          </cell>
          <cell r="X378">
            <v>-100</v>
          </cell>
          <cell r="Y378">
            <v>0</v>
          </cell>
          <cell r="Z378">
            <v>3.49539</v>
          </cell>
          <cell r="AB378">
            <v>3.49539</v>
          </cell>
          <cell r="AC378">
            <v>0</v>
          </cell>
          <cell r="AE378">
            <v>0</v>
          </cell>
          <cell r="AF378">
            <v>-100</v>
          </cell>
          <cell r="AG378">
            <v>0</v>
          </cell>
          <cell r="AJ378">
            <v>0</v>
          </cell>
          <cell r="AM378">
            <v>-2.3814899999999999</v>
          </cell>
          <cell r="AN378">
            <v>-2.3814899999999999</v>
          </cell>
          <cell r="AO378">
            <v>-2.3814899999999999</v>
          </cell>
          <cell r="AS378">
            <v>0</v>
          </cell>
          <cell r="AX378">
            <v>0</v>
          </cell>
          <cell r="AY378">
            <v>-2.3814899999999999</v>
          </cell>
          <cell r="BF378">
            <v>0</v>
          </cell>
          <cell r="BG378">
            <v>-2.3814899999999999</v>
          </cell>
          <cell r="BI378">
            <v>1</v>
          </cell>
          <cell r="BJ378">
            <v>-3.3340799999999997</v>
          </cell>
          <cell r="BK378">
            <v>-4.7155699999999996</v>
          </cell>
          <cell r="BN378">
            <v>251.30059640000002</v>
          </cell>
          <cell r="BO378">
            <v>-156.04106010000001</v>
          </cell>
          <cell r="BP378">
            <v>95.259536300000008</v>
          </cell>
          <cell r="BQ378">
            <v>95.259536300000008</v>
          </cell>
          <cell r="BT378">
            <v>-2.3814899999999999</v>
          </cell>
          <cell r="BU378">
            <v>0</v>
          </cell>
          <cell r="BV378">
            <v>-4.7155699999999996</v>
          </cell>
          <cell r="BX378">
            <v>0</v>
          </cell>
          <cell r="BY378">
            <v>0</v>
          </cell>
          <cell r="BZ378">
            <v>-15.39723</v>
          </cell>
          <cell r="CA378">
            <v>0</v>
          </cell>
          <cell r="CB378">
            <v>0</v>
          </cell>
          <cell r="CC378">
            <v>-15.39723</v>
          </cell>
          <cell r="CD378">
            <v>12</v>
          </cell>
          <cell r="CE378">
            <v>3.49539</v>
          </cell>
          <cell r="CF378">
            <v>13.015740000000001</v>
          </cell>
          <cell r="CI378">
            <v>251.30059640000002</v>
          </cell>
          <cell r="CJ378">
            <v>-156.04106010000001</v>
          </cell>
          <cell r="CK378">
            <v>95.259536300000008</v>
          </cell>
          <cell r="CM378">
            <v>-2.3814899999999999</v>
          </cell>
          <cell r="CN378">
            <v>-2.3814884075000005</v>
          </cell>
          <cell r="CO378">
            <v>-1.5924999994254563E-6</v>
          </cell>
          <cell r="CP378">
            <v>-6.3699999977018251E-5</v>
          </cell>
          <cell r="CQ378">
            <v>0</v>
          </cell>
          <cell r="CR378">
            <v>251.30059640000002</v>
          </cell>
          <cell r="CS378">
            <v>-156.04099640000004</v>
          </cell>
          <cell r="CT378">
            <v>95.259599999999978</v>
          </cell>
          <cell r="CU378">
            <v>-3.3340799999999997</v>
          </cell>
          <cell r="CV378">
            <v>95.259599999999978</v>
          </cell>
          <cell r="CW378">
            <v>-3.3340860000000001</v>
          </cell>
          <cell r="CX378">
            <v>6.0000000003945786E-6</v>
          </cell>
          <cell r="CY378">
            <v>1.7142857143984509E-4</v>
          </cell>
          <cell r="CZ378">
            <v>-1.7142857143984509E-4</v>
          </cell>
          <cell r="DA378">
            <v>95.259428571428543</v>
          </cell>
        </row>
        <row r="379">
          <cell r="D379">
            <v>5289.72</v>
          </cell>
          <cell r="H379">
            <v>5289.72</v>
          </cell>
          <cell r="I379">
            <v>365211.87602999998</v>
          </cell>
          <cell r="J379">
            <v>0</v>
          </cell>
          <cell r="L379">
            <v>-639.29183999999998</v>
          </cell>
          <cell r="M379">
            <v>364572.58418999997</v>
          </cell>
          <cell r="N379">
            <v>-26474.577549999998</v>
          </cell>
          <cell r="Q379">
            <v>338098.00663999998</v>
          </cell>
          <cell r="R379">
            <v>524478.89207000006</v>
          </cell>
          <cell r="T379">
            <v>524478.89207000006</v>
          </cell>
          <cell r="U379">
            <v>376949.25</v>
          </cell>
          <cell r="W379">
            <v>376949.25</v>
          </cell>
          <cell r="X379">
            <v>-28.12880447633151</v>
          </cell>
          <cell r="Y379">
            <v>-3.2833772212041907</v>
          </cell>
          <cell r="Z379">
            <v>524478.89205000002</v>
          </cell>
          <cell r="AB379">
            <v>524478.89205000002</v>
          </cell>
          <cell r="AC379">
            <v>376949.25</v>
          </cell>
          <cell r="AE379">
            <v>376949.25</v>
          </cell>
          <cell r="AF379">
            <v>-28.128804473590833</v>
          </cell>
          <cell r="AG379">
            <v>-10.306757039574961</v>
          </cell>
          <cell r="AH379">
            <v>-273365.09421000001</v>
          </cell>
          <cell r="AI379">
            <v>-58522.921459999998</v>
          </cell>
          <cell r="AJ379">
            <v>-331888.01566999999</v>
          </cell>
          <cell r="AK379">
            <v>-41164.087289999996</v>
          </cell>
          <cell r="AL379">
            <v>-6867.9189699999997</v>
          </cell>
          <cell r="AM379">
            <v>-331.11609999999996</v>
          </cell>
          <cell r="AN379">
            <v>-48363.122359999994</v>
          </cell>
          <cell r="AO379">
            <v>-15678.553840000022</v>
          </cell>
          <cell r="AR379">
            <v>-386.98599999999999</v>
          </cell>
          <cell r="AS379">
            <v>-386.98599999999999</v>
          </cell>
          <cell r="AV379">
            <v>-412.31582000000003</v>
          </cell>
          <cell r="AW379">
            <v>-412.31582000000003</v>
          </cell>
          <cell r="AX379">
            <v>-799.30182000000002</v>
          </cell>
          <cell r="AY379">
            <v>-16477.855660000023</v>
          </cell>
          <cell r="BC379">
            <v>-21956.15004</v>
          </cell>
          <cell r="BF379">
            <v>-21956.15004</v>
          </cell>
          <cell r="BG379">
            <v>-38434.005700000023</v>
          </cell>
          <cell r="BH379">
            <v>-10208</v>
          </cell>
          <cell r="BI379">
            <v>20989</v>
          </cell>
          <cell r="BJ379">
            <v>-9911.5098699999999</v>
          </cell>
          <cell r="BK379">
            <v>-27356.515570000025</v>
          </cell>
          <cell r="BL379">
            <v>269941.35168809997</v>
          </cell>
          <cell r="BM379">
            <v>93679.358241800001</v>
          </cell>
          <cell r="BN379">
            <v>113810.6090121</v>
          </cell>
          <cell r="BO379">
            <v>-194245.322331</v>
          </cell>
          <cell r="BP379">
            <v>13244.644922900014</v>
          </cell>
          <cell r="BQ379">
            <v>283185.99661099998</v>
          </cell>
          <cell r="BT379">
            <v>-38434.005700000023</v>
          </cell>
          <cell r="BU379">
            <v>0</v>
          </cell>
          <cell r="BV379">
            <v>-27356.515570000025</v>
          </cell>
          <cell r="BX379">
            <v>50043.402689999959</v>
          </cell>
          <cell r="BY379">
            <v>-87759.306290000008</v>
          </cell>
          <cell r="BZ379">
            <v>17334.621119999894</v>
          </cell>
          <cell r="CA379">
            <v>-38851.243360000022</v>
          </cell>
          <cell r="CB379">
            <v>-27246.5</v>
          </cell>
          <cell r="CC379">
            <v>-48763.122240000128</v>
          </cell>
          <cell r="CD379">
            <v>7360</v>
          </cell>
          <cell r="CE379">
            <v>524478.89207000006</v>
          </cell>
          <cell r="CF379">
            <v>33084.568400000106</v>
          </cell>
          <cell r="CG379">
            <v>269941.35168809997</v>
          </cell>
          <cell r="CH379">
            <v>93679.358241800001</v>
          </cell>
          <cell r="CI379">
            <v>113810.6090121</v>
          </cell>
          <cell r="CJ379">
            <v>-194245.322331</v>
          </cell>
          <cell r="CK379">
            <v>13244.644922900014</v>
          </cell>
          <cell r="CM379">
            <v>-331.11609999999996</v>
          </cell>
          <cell r="CN379">
            <v>-331.11612307250039</v>
          </cell>
          <cell r="CO379">
            <v>2.3072500425769249E-5</v>
          </cell>
          <cell r="CP379">
            <v>9.2290001703076996E-4</v>
          </cell>
          <cell r="CQ379">
            <v>93679.358241800001</v>
          </cell>
          <cell r="CR379">
            <v>113810.6090121</v>
          </cell>
          <cell r="CS379">
            <v>-194245.32325390002</v>
          </cell>
          <cell r="CT379">
            <v>13244.644</v>
          </cell>
          <cell r="CU379">
            <v>-9911.5098699999999</v>
          </cell>
          <cell r="CV379">
            <v>283185.9956881</v>
          </cell>
          <cell r="CW379">
            <v>-9911.5098490835007</v>
          </cell>
          <cell r="CX379">
            <v>-2.0916499124723487E-5</v>
          </cell>
          <cell r="CY379">
            <v>-5.976142607063853E-4</v>
          </cell>
          <cell r="CZ379">
            <v>269941.35228571424</v>
          </cell>
          <cell r="DA379">
            <v>283185.99628571421</v>
          </cell>
        </row>
        <row r="380">
          <cell r="H380">
            <v>0</v>
          </cell>
          <cell r="J380">
            <v>0</v>
          </cell>
          <cell r="M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J380">
            <v>0</v>
          </cell>
          <cell r="AN380">
            <v>0</v>
          </cell>
          <cell r="AO380">
            <v>0</v>
          </cell>
          <cell r="AS380">
            <v>0</v>
          </cell>
          <cell r="AX380">
            <v>0</v>
          </cell>
          <cell r="AY380">
            <v>0</v>
          </cell>
          <cell r="BF380">
            <v>0</v>
          </cell>
          <cell r="BG380">
            <v>0</v>
          </cell>
          <cell r="BI380">
            <v>0</v>
          </cell>
          <cell r="BK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K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</row>
        <row r="381">
          <cell r="H381">
            <v>0</v>
          </cell>
          <cell r="J381">
            <v>0</v>
          </cell>
          <cell r="M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J381">
            <v>0</v>
          </cell>
          <cell r="AM381">
            <v>90.255320000000012</v>
          </cell>
          <cell r="AN381">
            <v>90.255320000000012</v>
          </cell>
          <cell r="AO381">
            <v>90.255320000000012</v>
          </cell>
          <cell r="AS381">
            <v>0</v>
          </cell>
          <cell r="AX381">
            <v>0</v>
          </cell>
          <cell r="AY381">
            <v>90.255320000000012</v>
          </cell>
          <cell r="BF381">
            <v>0</v>
          </cell>
          <cell r="BG381">
            <v>90.255320000000012</v>
          </cell>
          <cell r="BI381">
            <v>-39</v>
          </cell>
          <cell r="BJ381">
            <v>126.35741</v>
          </cell>
          <cell r="BK381">
            <v>177.61273</v>
          </cell>
          <cell r="BM381">
            <v>475.40610149999998</v>
          </cell>
          <cell r="BO381">
            <v>-4085.6180380000001</v>
          </cell>
          <cell r="BP381">
            <v>-3610.2119364999999</v>
          </cell>
          <cell r="BQ381">
            <v>-3610.2119364999999</v>
          </cell>
          <cell r="BT381">
            <v>90.255320000000012</v>
          </cell>
          <cell r="BU381">
            <v>0</v>
          </cell>
          <cell r="BV381">
            <v>177.61273</v>
          </cell>
          <cell r="BX381">
            <v>0</v>
          </cell>
          <cell r="BY381">
            <v>0</v>
          </cell>
          <cell r="BZ381">
            <v>-30.851299999999981</v>
          </cell>
          <cell r="CA381">
            <v>0</v>
          </cell>
          <cell r="CB381">
            <v>0</v>
          </cell>
          <cell r="CC381">
            <v>-30.851299999999981</v>
          </cell>
          <cell r="CD381">
            <v>0</v>
          </cell>
          <cell r="CE381">
            <v>0</v>
          </cell>
          <cell r="CF381">
            <v>121.10661999999999</v>
          </cell>
          <cell r="CH381">
            <v>475.40610149999998</v>
          </cell>
          <cell r="CJ381">
            <v>-4085.6180380000001</v>
          </cell>
          <cell r="CK381">
            <v>-3610.2119364999999</v>
          </cell>
          <cell r="CM381">
            <v>90.255320000000012</v>
          </cell>
          <cell r="CN381">
            <v>90.255298412499997</v>
          </cell>
          <cell r="CO381">
            <v>2.158750001512999E-5</v>
          </cell>
          <cell r="CP381">
            <v>8.635000006051996E-4</v>
          </cell>
          <cell r="CQ381">
            <v>475.40610149999998</v>
          </cell>
          <cell r="CR381">
            <v>0</v>
          </cell>
          <cell r="CS381">
            <v>-4085.6189015000009</v>
          </cell>
          <cell r="CT381">
            <v>-3610.2128000000012</v>
          </cell>
          <cell r="CU381">
            <v>126.35741</v>
          </cell>
          <cell r="CV381">
            <v>-3610.2128000000012</v>
          </cell>
          <cell r="CW381">
            <v>126.35744800000005</v>
          </cell>
          <cell r="CX381">
            <v>-3.800000004616777E-5</v>
          </cell>
          <cell r="CY381">
            <v>-1.0857142870333647E-3</v>
          </cell>
          <cell r="CZ381">
            <v>1.0857142870333647E-3</v>
          </cell>
          <cell r="DA381">
            <v>-3610.2117142857142</v>
          </cell>
        </row>
        <row r="382">
          <cell r="H382">
            <v>0</v>
          </cell>
          <cell r="M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J382">
            <v>0</v>
          </cell>
          <cell r="AN382">
            <v>0</v>
          </cell>
          <cell r="AO382">
            <v>0</v>
          </cell>
          <cell r="AS382">
            <v>0</v>
          </cell>
          <cell r="AX382">
            <v>0</v>
          </cell>
          <cell r="AY382">
            <v>0</v>
          </cell>
          <cell r="BF382">
            <v>0</v>
          </cell>
          <cell r="BG382">
            <v>0</v>
          </cell>
          <cell r="BI382">
            <v>0</v>
          </cell>
          <cell r="BK382">
            <v>0</v>
          </cell>
          <cell r="BP382">
            <v>0</v>
          </cell>
          <cell r="BQ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K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</row>
        <row r="383">
          <cell r="H383">
            <v>0</v>
          </cell>
          <cell r="M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J383">
            <v>0</v>
          </cell>
          <cell r="AN383">
            <v>0</v>
          </cell>
          <cell r="AO383">
            <v>0</v>
          </cell>
          <cell r="AS383">
            <v>0</v>
          </cell>
          <cell r="AX383">
            <v>0</v>
          </cell>
          <cell r="AY383">
            <v>0</v>
          </cell>
          <cell r="BF383">
            <v>0</v>
          </cell>
          <cell r="BG383">
            <v>0</v>
          </cell>
          <cell r="BI383">
            <v>0</v>
          </cell>
          <cell r="BK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K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</row>
        <row r="384">
          <cell r="BF384">
            <v>0</v>
          </cell>
          <cell r="CI384">
            <v>0</v>
          </cell>
          <cell r="CK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</row>
        <row r="385">
          <cell r="BF385">
            <v>0</v>
          </cell>
          <cell r="CI385">
            <v>0</v>
          </cell>
          <cell r="CK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</row>
        <row r="386">
          <cell r="D386">
            <v>9697.91</v>
          </cell>
          <cell r="E386">
            <v>0</v>
          </cell>
          <cell r="F386">
            <v>0</v>
          </cell>
          <cell r="G386">
            <v>0</v>
          </cell>
          <cell r="H386">
            <v>9697.91</v>
          </cell>
          <cell r="I386">
            <v>1315518.9370500001</v>
          </cell>
          <cell r="J386">
            <v>0</v>
          </cell>
          <cell r="K386">
            <v>0</v>
          </cell>
          <cell r="L386">
            <v>-4154.1515099999997</v>
          </cell>
          <cell r="M386">
            <v>1311364.7855400001</v>
          </cell>
          <cell r="N386">
            <v>-56187.812239999999</v>
          </cell>
          <cell r="O386">
            <v>0</v>
          </cell>
          <cell r="P386">
            <v>0</v>
          </cell>
          <cell r="Q386">
            <v>1255176.9733</v>
          </cell>
          <cell r="R386">
            <v>1330763.7260500002</v>
          </cell>
          <cell r="S386">
            <v>0</v>
          </cell>
          <cell r="T386">
            <v>1330763.7260500002</v>
          </cell>
          <cell r="U386">
            <v>1383246.35</v>
          </cell>
          <cell r="V386">
            <v>0</v>
          </cell>
          <cell r="W386">
            <v>1383246.35</v>
          </cell>
          <cell r="X386">
            <v>3.9437973039571688</v>
          </cell>
          <cell r="Y386">
            <v>-5.1965844305318427</v>
          </cell>
          <cell r="Z386">
            <v>1330763.7260199999</v>
          </cell>
          <cell r="AA386">
            <v>0</v>
          </cell>
          <cell r="AB386">
            <v>1330763.7260199999</v>
          </cell>
          <cell r="AC386">
            <v>1383246.35</v>
          </cell>
          <cell r="AD386">
            <v>0</v>
          </cell>
          <cell r="AE386">
            <v>1383246.35</v>
          </cell>
          <cell r="AF386">
            <v>3.9437973063004392</v>
          </cell>
          <cell r="AG386">
            <v>-9.2586094082229238</v>
          </cell>
          <cell r="AH386">
            <v>-1108580.3108100002</v>
          </cell>
          <cell r="AI386">
            <v>-111560.23973999999</v>
          </cell>
          <cell r="AJ386">
            <v>-1220140.55055</v>
          </cell>
          <cell r="AK386">
            <v>-127573.16872999999</v>
          </cell>
          <cell r="AL386">
            <v>-7038.9377100000002</v>
          </cell>
          <cell r="AM386">
            <v>-14481.92146</v>
          </cell>
          <cell r="AN386">
            <v>-149094.02789999999</v>
          </cell>
          <cell r="AO386">
            <v>-57869.792910000077</v>
          </cell>
          <cell r="AP386">
            <v>0</v>
          </cell>
          <cell r="AQ386">
            <v>0</v>
          </cell>
          <cell r="AR386">
            <v>-976.06600000000003</v>
          </cell>
          <cell r="AS386">
            <v>-976.06600000000003</v>
          </cell>
          <cell r="AT386">
            <v>0</v>
          </cell>
          <cell r="AU386">
            <v>0</v>
          </cell>
          <cell r="AV386">
            <v>-1133.36752</v>
          </cell>
          <cell r="AW386">
            <v>-1133.36752</v>
          </cell>
          <cell r="AX386">
            <v>-2109.43352</v>
          </cell>
          <cell r="AY386">
            <v>-59979.226430000075</v>
          </cell>
          <cell r="AZ386">
            <v>-1644.68967</v>
          </cell>
          <cell r="BA386">
            <v>0</v>
          </cell>
          <cell r="BB386">
            <v>0</v>
          </cell>
          <cell r="BC386">
            <v>-87034.183489999996</v>
          </cell>
          <cell r="BD386">
            <v>0</v>
          </cell>
          <cell r="BE386">
            <v>0</v>
          </cell>
          <cell r="BF386">
            <v>-88678.873160000003</v>
          </cell>
          <cell r="BG386">
            <v>-148658.09959000009</v>
          </cell>
          <cell r="BH386">
            <v>-37664</v>
          </cell>
          <cell r="BI386">
            <v>80398</v>
          </cell>
          <cell r="BJ386">
            <v>-36591.75045</v>
          </cell>
          <cell r="BK386">
            <v>-104851.85004000008</v>
          </cell>
          <cell r="BL386">
            <v>466201.72336599999</v>
          </cell>
          <cell r="BM386">
            <v>424347.36631369992</v>
          </cell>
          <cell r="BN386">
            <v>583834.06935689994</v>
          </cell>
          <cell r="BO386">
            <v>-428904.57658970001</v>
          </cell>
          <cell r="BP386">
            <v>579276.85908089986</v>
          </cell>
          <cell r="BQ386">
            <v>1045478.5824468998</v>
          </cell>
          <cell r="BS386">
            <v>0</v>
          </cell>
          <cell r="BT386">
            <v>-148658.09959000009</v>
          </cell>
          <cell r="BU386">
            <v>0</v>
          </cell>
          <cell r="BV386">
            <v>-104851.85004000008</v>
          </cell>
          <cell r="BX386">
            <v>75211.30599999991</v>
          </cell>
          <cell r="BY386">
            <v>-208411.41813000001</v>
          </cell>
          <cell r="BZ386">
            <v>48679.754329999814</v>
          </cell>
          <cell r="CA386">
            <v>-128069.37669999996</v>
          </cell>
          <cell r="CB386">
            <v>18874.809999999998</v>
          </cell>
          <cell r="CC386">
            <v>-60514.812370000145</v>
          </cell>
          <cell r="CD386">
            <v>10904</v>
          </cell>
          <cell r="CE386">
            <v>1330763.7260500002</v>
          </cell>
          <cell r="CF386">
            <v>2645.01946000007</v>
          </cell>
          <cell r="CG386">
            <v>466201.72336599999</v>
          </cell>
          <cell r="CH386">
            <v>424347.36631369992</v>
          </cell>
          <cell r="CI386">
            <v>583834.06935689994</v>
          </cell>
          <cell r="CJ386">
            <v>-428904.57658970001</v>
          </cell>
          <cell r="CK386">
            <v>579276.85908089974</v>
          </cell>
          <cell r="CM386">
            <v>-14481.92146</v>
          </cell>
          <cell r="CN386">
            <v>-14481.921477022493</v>
          </cell>
          <cell r="CO386">
            <v>1.7022493921103887E-5</v>
          </cell>
          <cell r="CP386">
            <v>6.8089975684415549E-4</v>
          </cell>
          <cell r="CQ386">
            <v>424347.36631369992</v>
          </cell>
          <cell r="CR386">
            <v>583834.06935689994</v>
          </cell>
          <cell r="CS386">
            <v>-428904.57727059978</v>
          </cell>
          <cell r="CT386">
            <v>579276.85840000003</v>
          </cell>
          <cell r="CU386">
            <v>-36591.75045</v>
          </cell>
          <cell r="CV386">
            <v>1045478.581766</v>
          </cell>
          <cell r="CW386">
            <v>-36591.750361810002</v>
          </cell>
          <cell r="CX386">
            <v>-8.8189997768495232E-5</v>
          </cell>
          <cell r="CY386">
            <v>-2.5197142219570063E-3</v>
          </cell>
          <cell r="CZ386">
            <v>466201.72588571423</v>
          </cell>
          <cell r="DA386">
            <v>1045478.5842857142</v>
          </cell>
        </row>
        <row r="387">
          <cell r="BF387">
            <v>0</v>
          </cell>
          <cell r="CI387">
            <v>0</v>
          </cell>
          <cell r="CK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</row>
        <row r="388">
          <cell r="BF388">
            <v>0</v>
          </cell>
          <cell r="CI388">
            <v>0</v>
          </cell>
          <cell r="CK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</row>
        <row r="389">
          <cell r="H389">
            <v>0</v>
          </cell>
          <cell r="J389">
            <v>0</v>
          </cell>
          <cell r="M389">
            <v>0</v>
          </cell>
          <cell r="Q389">
            <v>0</v>
          </cell>
          <cell r="R389">
            <v>69848.42237</v>
          </cell>
          <cell r="S389">
            <v>-69848.42237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69848.42237</v>
          </cell>
          <cell r="AA389">
            <v>-69848.42237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J389">
            <v>0</v>
          </cell>
          <cell r="AM389">
            <v>-2.6950500000000002</v>
          </cell>
          <cell r="AN389">
            <v>-2.6950500000000002</v>
          </cell>
          <cell r="AO389">
            <v>-2.6950500000000002</v>
          </cell>
          <cell r="AS389">
            <v>0</v>
          </cell>
          <cell r="AX389">
            <v>0</v>
          </cell>
          <cell r="AY389">
            <v>-2.6950500000000002</v>
          </cell>
          <cell r="BC389">
            <v>-2.5100000000000001E-2</v>
          </cell>
          <cell r="BF389">
            <v>-2.5100000000000001E-2</v>
          </cell>
          <cell r="BG389">
            <v>-2.7201500000000003</v>
          </cell>
          <cell r="BI389">
            <v>1</v>
          </cell>
          <cell r="BJ389">
            <v>-3.7730700000000001</v>
          </cell>
          <cell r="BK389">
            <v>-5.4932200000000009</v>
          </cell>
          <cell r="BM389">
            <v>6.0629623000000006</v>
          </cell>
          <cell r="BN389">
            <v>235.33172500000001</v>
          </cell>
          <cell r="BO389">
            <v>-133.5923583</v>
          </cell>
          <cell r="BP389">
            <v>107.80232900000001</v>
          </cell>
          <cell r="BQ389">
            <v>107.80232900000001</v>
          </cell>
          <cell r="BT389">
            <v>-2.7201500000000003</v>
          </cell>
          <cell r="BU389">
            <v>0</v>
          </cell>
          <cell r="BV389">
            <v>-5.4932200000000009</v>
          </cell>
          <cell r="BX389">
            <v>0</v>
          </cell>
          <cell r="BY389">
            <v>-2.5100000000000001E-2</v>
          </cell>
          <cell r="BZ389">
            <v>47315.926370000008</v>
          </cell>
          <cell r="CA389">
            <v>0</v>
          </cell>
          <cell r="CB389">
            <v>0</v>
          </cell>
          <cell r="CC389">
            <v>47315.926370000008</v>
          </cell>
          <cell r="CD389">
            <v>890.09957499999996</v>
          </cell>
          <cell r="CE389">
            <v>69848.42237</v>
          </cell>
          <cell r="CF389">
            <v>-47318.62142000001</v>
          </cell>
          <cell r="CH389">
            <v>6.0629623000000006</v>
          </cell>
          <cell r="CI389">
            <v>235.33172500000001</v>
          </cell>
          <cell r="CJ389">
            <v>-133.5923583</v>
          </cell>
          <cell r="CK389">
            <v>107.80232900000001</v>
          </cell>
          <cell r="CM389">
            <v>-2.6950500000000002</v>
          </cell>
          <cell r="CN389">
            <v>-2.6950582250000004</v>
          </cell>
          <cell r="CO389">
            <v>8.225000000194882E-6</v>
          </cell>
          <cell r="CP389">
            <v>3.2900000000779528E-4</v>
          </cell>
          <cell r="CQ389">
            <v>6.0629623000000006</v>
          </cell>
          <cell r="CR389">
            <v>235.33172500000001</v>
          </cell>
          <cell r="CS389">
            <v>-133.59268730000002</v>
          </cell>
          <cell r="CT389">
            <v>107.80199999999999</v>
          </cell>
          <cell r="CU389">
            <v>-3.7730700000000001</v>
          </cell>
          <cell r="CV389">
            <v>107.80199999999999</v>
          </cell>
          <cell r="CW389">
            <v>-3.7730700000000001</v>
          </cell>
          <cell r="CX389">
            <v>0</v>
          </cell>
          <cell r="CY389">
            <v>0</v>
          </cell>
          <cell r="CZ389">
            <v>0</v>
          </cell>
          <cell r="DA389">
            <v>107.80199999999999</v>
          </cell>
        </row>
        <row r="390">
          <cell r="BF390">
            <v>0</v>
          </cell>
          <cell r="CI390">
            <v>0</v>
          </cell>
          <cell r="CK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</row>
        <row r="391">
          <cell r="BF391">
            <v>0</v>
          </cell>
          <cell r="CI391">
            <v>0</v>
          </cell>
          <cell r="CK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</row>
        <row r="392">
          <cell r="H392">
            <v>0</v>
          </cell>
          <cell r="M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J392">
            <v>0</v>
          </cell>
          <cell r="AN392">
            <v>0</v>
          </cell>
          <cell r="AO392">
            <v>0</v>
          </cell>
          <cell r="AS392">
            <v>0</v>
          </cell>
          <cell r="AX392">
            <v>0</v>
          </cell>
          <cell r="AY392">
            <v>0</v>
          </cell>
          <cell r="BF392">
            <v>0</v>
          </cell>
          <cell r="BG392">
            <v>0</v>
          </cell>
          <cell r="BI392">
            <v>0</v>
          </cell>
          <cell r="BK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K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</row>
        <row r="393">
          <cell r="H393">
            <v>0</v>
          </cell>
          <cell r="M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J393">
            <v>0</v>
          </cell>
          <cell r="AN393">
            <v>0</v>
          </cell>
          <cell r="AO393">
            <v>0</v>
          </cell>
          <cell r="AS393">
            <v>0</v>
          </cell>
          <cell r="AX393">
            <v>0</v>
          </cell>
          <cell r="AY393">
            <v>0</v>
          </cell>
          <cell r="BF393">
            <v>0</v>
          </cell>
          <cell r="BG393">
            <v>0</v>
          </cell>
          <cell r="BI393">
            <v>0</v>
          </cell>
          <cell r="BK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K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</row>
        <row r="394">
          <cell r="D394">
            <v>829658</v>
          </cell>
          <cell r="H394">
            <v>829658</v>
          </cell>
          <cell r="I394">
            <v>410298.44336999999</v>
          </cell>
          <cell r="J394">
            <v>0</v>
          </cell>
          <cell r="L394">
            <v>-1850.9143300000001</v>
          </cell>
          <cell r="M394">
            <v>408447.52903999999</v>
          </cell>
          <cell r="N394">
            <v>135.94632999999999</v>
          </cell>
          <cell r="Q394">
            <v>408583.47537</v>
          </cell>
          <cell r="R394">
            <v>374580.22234000004</v>
          </cell>
          <cell r="T394">
            <v>374580.22234000004</v>
          </cell>
          <cell r="U394">
            <v>464066.44999999995</v>
          </cell>
          <cell r="W394">
            <v>464066.44999999995</v>
          </cell>
          <cell r="X394">
            <v>23.889736383031675</v>
          </cell>
          <cell r="Y394">
            <v>-11.98512001029161</v>
          </cell>
          <cell r="Z394">
            <v>374580.22234000004</v>
          </cell>
          <cell r="AB394">
            <v>374580.22234000004</v>
          </cell>
          <cell r="AC394">
            <v>464066.44999999995</v>
          </cell>
          <cell r="AE394">
            <v>464066.44999999995</v>
          </cell>
          <cell r="AF394">
            <v>23.889736383031675</v>
          </cell>
          <cell r="AG394">
            <v>-11.955825427586916</v>
          </cell>
          <cell r="AH394">
            <v>-304190.41407</v>
          </cell>
          <cell r="AI394">
            <v>-51405.783459999999</v>
          </cell>
          <cell r="AJ394">
            <v>-355596.19753</v>
          </cell>
          <cell r="AK394">
            <v>-31526.601719999999</v>
          </cell>
          <cell r="AL394">
            <v>-4557.3872300000003</v>
          </cell>
          <cell r="AM394">
            <v>-2922.1560500000001</v>
          </cell>
          <cell r="AN394">
            <v>-39006.144999999997</v>
          </cell>
          <cell r="AO394">
            <v>13845.186509999992</v>
          </cell>
          <cell r="AR394">
            <v>-3319.9903399999998</v>
          </cell>
          <cell r="AS394">
            <v>-3319.9903399999998</v>
          </cell>
          <cell r="AV394">
            <v>-4792.7670200000002</v>
          </cell>
          <cell r="AW394">
            <v>-4792.7670200000002</v>
          </cell>
          <cell r="AX394">
            <v>-8112.7573599999996</v>
          </cell>
          <cell r="AY394">
            <v>5732.4291499999927</v>
          </cell>
          <cell r="AZ394">
            <v>-407.58711</v>
          </cell>
          <cell r="BC394">
            <v>-22004.902869999998</v>
          </cell>
          <cell r="BF394">
            <v>-22412.489979999998</v>
          </cell>
          <cell r="BG394">
            <v>-16680.060830000006</v>
          </cell>
          <cell r="BI394">
            <v>7197</v>
          </cell>
          <cell r="BJ394">
            <v>-5936.4023299999999</v>
          </cell>
          <cell r="BK394">
            <v>-15419.463160000007</v>
          </cell>
          <cell r="BL394">
            <v>52725.253020999997</v>
          </cell>
          <cell r="BM394">
            <v>175015.79384659999</v>
          </cell>
          <cell r="BN394">
            <v>146090.9312541</v>
          </cell>
          <cell r="BO394">
            <v>-204220.48290249999</v>
          </cell>
          <cell r="BP394">
            <v>116886.24219819999</v>
          </cell>
          <cell r="BQ394">
            <v>169611.49521919998</v>
          </cell>
          <cell r="BT394">
            <v>-16680.060830000006</v>
          </cell>
          <cell r="BU394">
            <v>0</v>
          </cell>
          <cell r="BV394">
            <v>-15419.463160000007</v>
          </cell>
          <cell r="BX394">
            <v>72730.513249999989</v>
          </cell>
          <cell r="BY394">
            <v>-83168.427689999997</v>
          </cell>
          <cell r="BZ394">
            <v>-3811.5992800000895</v>
          </cell>
          <cell r="CA394">
            <v>-55482.974629999953</v>
          </cell>
          <cell r="CB394">
            <v>65422.260000000009</v>
          </cell>
          <cell r="CC394">
            <v>6127.6860899999665</v>
          </cell>
          <cell r="CD394">
            <v>641266</v>
          </cell>
          <cell r="CE394">
            <v>374580.22234000004</v>
          </cell>
          <cell r="CF394">
            <v>7717.5004200000258</v>
          </cell>
          <cell r="CG394">
            <v>52725.253020999997</v>
          </cell>
          <cell r="CH394">
            <v>175015.79384659999</v>
          </cell>
          <cell r="CI394">
            <v>146090.9312541</v>
          </cell>
          <cell r="CJ394">
            <v>-204220.48290249999</v>
          </cell>
          <cell r="CK394">
            <v>116886.24219819999</v>
          </cell>
          <cell r="CM394">
            <v>-2922.1560500000001</v>
          </cell>
          <cell r="CN394">
            <v>-2922.1560549549999</v>
          </cell>
          <cell r="CO394">
            <v>4.9549998948350549E-6</v>
          </cell>
          <cell r="CP394">
            <v>1.9819999579340219E-4</v>
          </cell>
          <cell r="CQ394">
            <v>175015.79384659999</v>
          </cell>
          <cell r="CR394">
            <v>146090.9312541</v>
          </cell>
          <cell r="CS394">
            <v>-204220.48310069999</v>
          </cell>
          <cell r="CT394">
            <v>116886.242</v>
          </cell>
          <cell r="CU394">
            <v>-5936.4023299999999</v>
          </cell>
          <cell r="CV394">
            <v>169611.49502099998</v>
          </cell>
          <cell r="CW394">
            <v>-5936.402325735</v>
          </cell>
          <cell r="CX394">
            <v>-4.2649999159038998E-6</v>
          </cell>
          <cell r="CY394">
            <v>-1.2185714045439713E-4</v>
          </cell>
          <cell r="CZ394">
            <v>52725.253142857138</v>
          </cell>
          <cell r="DA394">
            <v>169611.49514285714</v>
          </cell>
        </row>
        <row r="395">
          <cell r="BF395">
            <v>0</v>
          </cell>
          <cell r="CI395">
            <v>0</v>
          </cell>
          <cell r="CK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</row>
        <row r="396">
          <cell r="BF396">
            <v>0</v>
          </cell>
          <cell r="CI396">
            <v>0</v>
          </cell>
          <cell r="CK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</row>
        <row r="397">
          <cell r="D397">
            <v>829658</v>
          </cell>
          <cell r="E397">
            <v>0</v>
          </cell>
          <cell r="F397">
            <v>0</v>
          </cell>
          <cell r="G397">
            <v>0</v>
          </cell>
          <cell r="H397">
            <v>829658</v>
          </cell>
          <cell r="I397">
            <v>410298.44336999999</v>
          </cell>
          <cell r="J397">
            <v>0</v>
          </cell>
          <cell r="K397">
            <v>0</v>
          </cell>
          <cell r="L397">
            <v>-1850.9143300000001</v>
          </cell>
          <cell r="M397">
            <v>408447.52903999999</v>
          </cell>
          <cell r="N397">
            <v>135.94632999999999</v>
          </cell>
          <cell r="O397">
            <v>0</v>
          </cell>
          <cell r="P397">
            <v>0</v>
          </cell>
          <cell r="Q397">
            <v>408583.47537</v>
          </cell>
          <cell r="R397">
            <v>374580.22234000004</v>
          </cell>
          <cell r="S397">
            <v>0</v>
          </cell>
          <cell r="T397">
            <v>374580.22234000004</v>
          </cell>
          <cell r="U397">
            <v>464066.44999999995</v>
          </cell>
          <cell r="V397">
            <v>0</v>
          </cell>
          <cell r="W397">
            <v>464066.44999999995</v>
          </cell>
          <cell r="X397">
            <v>23.889736383031675</v>
          </cell>
          <cell r="Y397">
            <v>-11.98512001029161</v>
          </cell>
          <cell r="Z397">
            <v>374580.22234000004</v>
          </cell>
          <cell r="AA397">
            <v>0</v>
          </cell>
          <cell r="AB397">
            <v>374580.22234000004</v>
          </cell>
          <cell r="AC397">
            <v>464066.44999999995</v>
          </cell>
          <cell r="AD397">
            <v>0</v>
          </cell>
          <cell r="AE397">
            <v>464066.44999999995</v>
          </cell>
          <cell r="AF397">
            <v>23.889736383031675</v>
          </cell>
          <cell r="AG397">
            <v>-11.955825427586916</v>
          </cell>
          <cell r="AH397">
            <v>-304190.41407</v>
          </cell>
          <cell r="AI397">
            <v>-51405.783459999999</v>
          </cell>
          <cell r="AJ397">
            <v>-355596.19753</v>
          </cell>
          <cell r="AK397">
            <v>-31526.601719999999</v>
          </cell>
          <cell r="AL397">
            <v>-4557.3872300000003</v>
          </cell>
          <cell r="AM397">
            <v>-2922.1560500000001</v>
          </cell>
          <cell r="AN397">
            <v>-39006.144999999997</v>
          </cell>
          <cell r="AO397">
            <v>13845.186509999992</v>
          </cell>
          <cell r="AP397">
            <v>0</v>
          </cell>
          <cell r="AQ397">
            <v>0</v>
          </cell>
          <cell r="AR397">
            <v>-3319.9903399999998</v>
          </cell>
          <cell r="AS397">
            <v>-3319.9903399999998</v>
          </cell>
          <cell r="AT397">
            <v>0</v>
          </cell>
          <cell r="AU397">
            <v>0</v>
          </cell>
          <cell r="AV397">
            <v>-4792.7670200000002</v>
          </cell>
          <cell r="AW397">
            <v>-4792.7670200000002</v>
          </cell>
          <cell r="AX397">
            <v>-8112.7573599999996</v>
          </cell>
          <cell r="AY397">
            <v>5732.4291499999927</v>
          </cell>
          <cell r="AZ397">
            <v>-407.58711</v>
          </cell>
          <cell r="BA397">
            <v>0</v>
          </cell>
          <cell r="BB397">
            <v>0</v>
          </cell>
          <cell r="BC397">
            <v>-22004.902869999998</v>
          </cell>
          <cell r="BD397">
            <v>0</v>
          </cell>
          <cell r="BE397">
            <v>0</v>
          </cell>
          <cell r="BF397">
            <v>-22412.489979999998</v>
          </cell>
          <cell r="BG397">
            <v>-16680.060830000006</v>
          </cell>
          <cell r="BH397">
            <v>0</v>
          </cell>
          <cell r="BI397">
            <v>7197</v>
          </cell>
          <cell r="BJ397">
            <v>-5936.4023299999999</v>
          </cell>
          <cell r="BK397">
            <v>-15419.463160000007</v>
          </cell>
          <cell r="BL397">
            <v>52725.253020999997</v>
          </cell>
          <cell r="BM397">
            <v>175015.79384659999</v>
          </cell>
          <cell r="BN397">
            <v>146090.9312541</v>
          </cell>
          <cell r="BO397">
            <v>-204220.48290249999</v>
          </cell>
          <cell r="BP397">
            <v>116886.24219819999</v>
          </cell>
          <cell r="BQ397">
            <v>169611.49521919998</v>
          </cell>
          <cell r="BS397">
            <v>0</v>
          </cell>
          <cell r="BT397">
            <v>-16680.060830000006</v>
          </cell>
          <cell r="BU397">
            <v>0</v>
          </cell>
          <cell r="BV397">
            <v>-15419.463160000007</v>
          </cell>
          <cell r="BX397">
            <v>72730.513249999989</v>
          </cell>
          <cell r="BY397">
            <v>-83168.427689999997</v>
          </cell>
          <cell r="BZ397">
            <v>-3811.5992800000895</v>
          </cell>
          <cell r="CA397">
            <v>-55482.974629999953</v>
          </cell>
          <cell r="CB397">
            <v>65422.260000000009</v>
          </cell>
          <cell r="CC397">
            <v>6127.6860899999665</v>
          </cell>
          <cell r="CD397">
            <v>641266</v>
          </cell>
          <cell r="CE397">
            <v>374580.22234000004</v>
          </cell>
          <cell r="CF397">
            <v>7717.5004200000258</v>
          </cell>
          <cell r="CG397">
            <v>52725.253020999997</v>
          </cell>
          <cell r="CH397">
            <v>175015.79384659999</v>
          </cell>
          <cell r="CI397">
            <v>146090.9312541</v>
          </cell>
          <cell r="CJ397">
            <v>-204220.48290249999</v>
          </cell>
          <cell r="CK397">
            <v>116886.24219819999</v>
          </cell>
          <cell r="CM397">
            <v>-2922.1560500000001</v>
          </cell>
          <cell r="CN397">
            <v>-2922.1560549549999</v>
          </cell>
          <cell r="CO397">
            <v>4.9549998948350549E-6</v>
          </cell>
          <cell r="CP397">
            <v>1.9819999579340219E-4</v>
          </cell>
          <cell r="CQ397">
            <v>175015.79384659999</v>
          </cell>
          <cell r="CR397">
            <v>146090.9312541</v>
          </cell>
          <cell r="CS397">
            <v>-204220.48310069999</v>
          </cell>
          <cell r="CT397">
            <v>116886.242</v>
          </cell>
          <cell r="CU397">
            <v>-5936.4023299999999</v>
          </cell>
          <cell r="CV397">
            <v>169611.49502099998</v>
          </cell>
          <cell r="CW397">
            <v>-5936.402325735</v>
          </cell>
          <cell r="CX397">
            <v>-4.2649999159038998E-6</v>
          </cell>
          <cell r="CY397">
            <v>-1.2185714045439713E-4</v>
          </cell>
          <cell r="CZ397">
            <v>52725.253142857138</v>
          </cell>
          <cell r="DA397">
            <v>169611.49514285714</v>
          </cell>
        </row>
        <row r="398">
          <cell r="BF398">
            <v>0</v>
          </cell>
          <cell r="CI398">
            <v>0</v>
          </cell>
          <cell r="CK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</row>
        <row r="399">
          <cell r="BF399">
            <v>0</v>
          </cell>
          <cell r="CI399">
            <v>0</v>
          </cell>
          <cell r="CK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</row>
        <row r="400">
          <cell r="H400">
            <v>0</v>
          </cell>
          <cell r="J400">
            <v>0</v>
          </cell>
          <cell r="M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J400">
            <v>0</v>
          </cell>
          <cell r="AM400">
            <v>-35.495440000000002</v>
          </cell>
          <cell r="AN400">
            <v>-35.495440000000002</v>
          </cell>
          <cell r="AO400">
            <v>-35.495440000000002</v>
          </cell>
          <cell r="AS400">
            <v>0</v>
          </cell>
          <cell r="AX400">
            <v>0</v>
          </cell>
          <cell r="AY400">
            <v>-35.495440000000002</v>
          </cell>
          <cell r="BF400">
            <v>0</v>
          </cell>
          <cell r="BG400">
            <v>-35.495440000000002</v>
          </cell>
          <cell r="BI400">
            <v>15</v>
          </cell>
          <cell r="BJ400">
            <v>-49.69361</v>
          </cell>
          <cell r="BK400">
            <v>-70.189050000000009</v>
          </cell>
          <cell r="BM400">
            <v>1233.8419985</v>
          </cell>
          <cell r="BN400">
            <v>200.3986185</v>
          </cell>
          <cell r="BO400">
            <v>-14.4230713</v>
          </cell>
          <cell r="BP400">
            <v>1419.8175457</v>
          </cell>
          <cell r="BQ400">
            <v>1419.8175457</v>
          </cell>
          <cell r="BT400">
            <v>-35.495440000000002</v>
          </cell>
          <cell r="BU400">
            <v>0</v>
          </cell>
          <cell r="BV400">
            <v>-70.189050000000009</v>
          </cell>
          <cell r="BX400">
            <v>0</v>
          </cell>
          <cell r="BY400">
            <v>0</v>
          </cell>
          <cell r="BZ400">
            <v>49.939429999999987</v>
          </cell>
          <cell r="CA400">
            <v>0</v>
          </cell>
          <cell r="CB400">
            <v>0</v>
          </cell>
          <cell r="CC400">
            <v>49.939429999999987</v>
          </cell>
          <cell r="CD400">
            <v>0</v>
          </cell>
          <cell r="CE400">
            <v>0</v>
          </cell>
          <cell r="CF400">
            <v>-85.434869999999989</v>
          </cell>
          <cell r="CH400">
            <v>1233.8419985</v>
          </cell>
          <cell r="CI400">
            <v>200.3986185</v>
          </cell>
          <cell r="CJ400">
            <v>-14.4230713</v>
          </cell>
          <cell r="CK400">
            <v>1419.8175457</v>
          </cell>
          <cell r="CM400">
            <v>-35.495440000000002</v>
          </cell>
          <cell r="CN400">
            <v>-35.495438642499998</v>
          </cell>
          <cell r="CO400">
            <v>-1.3575000039622864E-6</v>
          </cell>
          <cell r="CP400">
            <v>-5.4300000158491457E-5</v>
          </cell>
          <cell r="CQ400">
            <v>1233.8419985</v>
          </cell>
          <cell r="CR400">
            <v>200.3986185</v>
          </cell>
          <cell r="CS400">
            <v>-14.423016999999842</v>
          </cell>
          <cell r="CT400">
            <v>1419.8176000000001</v>
          </cell>
          <cell r="CU400">
            <v>-49.69361</v>
          </cell>
          <cell r="CV400">
            <v>1419.8176000000001</v>
          </cell>
          <cell r="CW400">
            <v>-49.693616000000006</v>
          </cell>
          <cell r="CX400">
            <v>6.0000000061677383E-6</v>
          </cell>
          <cell r="CY400">
            <v>1.714285716047925E-4</v>
          </cell>
          <cell r="CZ400">
            <v>-1.714285716047925E-4</v>
          </cell>
          <cell r="DA400">
            <v>1419.8174285714285</v>
          </cell>
        </row>
        <row r="401">
          <cell r="H401">
            <v>0</v>
          </cell>
          <cell r="J401">
            <v>0</v>
          </cell>
          <cell r="M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J401">
            <v>0</v>
          </cell>
          <cell r="AN401">
            <v>0</v>
          </cell>
          <cell r="AO401">
            <v>0</v>
          </cell>
          <cell r="AS401">
            <v>0</v>
          </cell>
          <cell r="AX401">
            <v>0</v>
          </cell>
          <cell r="AY401">
            <v>0</v>
          </cell>
          <cell r="BF401">
            <v>0</v>
          </cell>
          <cell r="BG401">
            <v>0</v>
          </cell>
          <cell r="BI401">
            <v>0</v>
          </cell>
          <cell r="BK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K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</row>
        <row r="402">
          <cell r="BF402">
            <v>0</v>
          </cell>
          <cell r="CI402">
            <v>0</v>
          </cell>
          <cell r="CK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</row>
        <row r="403">
          <cell r="BF403">
            <v>0</v>
          </cell>
          <cell r="CI403">
            <v>0</v>
          </cell>
          <cell r="CK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-35.495440000000002</v>
          </cell>
          <cell r="AN404">
            <v>-35.495440000000002</v>
          </cell>
          <cell r="AO404">
            <v>-35.495440000000002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-35.495440000000002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-35.495440000000002</v>
          </cell>
          <cell r="BH404">
            <v>0</v>
          </cell>
          <cell r="BI404">
            <v>15</v>
          </cell>
          <cell r="BJ404">
            <v>-49.69361</v>
          </cell>
          <cell r="BK404">
            <v>-70.189050000000009</v>
          </cell>
          <cell r="BL404">
            <v>0</v>
          </cell>
          <cell r="BM404">
            <v>1233.8419985</v>
          </cell>
          <cell r="BN404">
            <v>200.3986185</v>
          </cell>
          <cell r="BO404">
            <v>-14.4230713</v>
          </cell>
          <cell r="BP404">
            <v>1419.8175457</v>
          </cell>
          <cell r="BQ404">
            <v>1419.8175457</v>
          </cell>
          <cell r="BS404">
            <v>0</v>
          </cell>
          <cell r="BT404">
            <v>-35.495440000000002</v>
          </cell>
          <cell r="BU404">
            <v>0</v>
          </cell>
          <cell r="BV404">
            <v>-70.189050000000009</v>
          </cell>
          <cell r="BX404">
            <v>0</v>
          </cell>
          <cell r="BY404">
            <v>0</v>
          </cell>
          <cell r="BZ404">
            <v>49.939429999999987</v>
          </cell>
          <cell r="CA404">
            <v>0</v>
          </cell>
          <cell r="CB404">
            <v>0</v>
          </cell>
          <cell r="CC404">
            <v>49.939429999999987</v>
          </cell>
          <cell r="CD404">
            <v>0</v>
          </cell>
          <cell r="CE404">
            <v>0</v>
          </cell>
          <cell r="CF404">
            <v>-85.434869999999989</v>
          </cell>
          <cell r="CG404">
            <v>0</v>
          </cell>
          <cell r="CH404">
            <v>1233.8419985</v>
          </cell>
          <cell r="CI404">
            <v>200.3986185</v>
          </cell>
          <cell r="CJ404">
            <v>-14.4230713</v>
          </cell>
          <cell r="CK404">
            <v>1419.8175457</v>
          </cell>
          <cell r="CM404">
            <v>-35.495440000000002</v>
          </cell>
          <cell r="CN404">
            <v>-35.495438642499998</v>
          </cell>
          <cell r="CO404">
            <v>-1.3575000039622864E-6</v>
          </cell>
          <cell r="CP404">
            <v>-5.4300000158491457E-5</v>
          </cell>
          <cell r="CQ404">
            <v>1233.8419985</v>
          </cell>
          <cell r="CR404">
            <v>200.3986185</v>
          </cell>
          <cell r="CS404">
            <v>-14.423016999999842</v>
          </cell>
          <cell r="CT404">
            <v>1419.8176000000001</v>
          </cell>
          <cell r="CU404">
            <v>-49.69361</v>
          </cell>
          <cell r="CV404">
            <v>1419.8176000000001</v>
          </cell>
          <cell r="CW404">
            <v>-49.693616000000006</v>
          </cell>
          <cell r="CX404">
            <v>6.0000000061677383E-6</v>
          </cell>
          <cell r="CY404">
            <v>1.714285716047925E-4</v>
          </cell>
          <cell r="CZ404">
            <v>-1.714285716047925E-4</v>
          </cell>
          <cell r="DA404">
            <v>1419.8174285714285</v>
          </cell>
        </row>
        <row r="405">
          <cell r="BF405">
            <v>0</v>
          </cell>
          <cell r="CI405">
            <v>0</v>
          </cell>
          <cell r="CK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</row>
        <row r="406">
          <cell r="BF406">
            <v>0</v>
          </cell>
          <cell r="CI406">
            <v>0</v>
          </cell>
          <cell r="CK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</row>
        <row r="407">
          <cell r="H407">
            <v>0</v>
          </cell>
          <cell r="I407">
            <v>88175.270669999998</v>
          </cell>
          <cell r="J407">
            <v>0</v>
          </cell>
          <cell r="L407">
            <v>-17.722270000000002</v>
          </cell>
          <cell r="M407">
            <v>88157.5484</v>
          </cell>
          <cell r="N407">
            <v>126.95965</v>
          </cell>
          <cell r="O407">
            <v>-88284.508050000004</v>
          </cell>
          <cell r="Q407">
            <v>0</v>
          </cell>
          <cell r="R407">
            <v>55711.738839999998</v>
          </cell>
          <cell r="T407">
            <v>55711.738839999998</v>
          </cell>
          <cell r="U407">
            <v>0</v>
          </cell>
          <cell r="W407">
            <v>0</v>
          </cell>
          <cell r="X407">
            <v>-100</v>
          </cell>
          <cell r="Y407">
            <v>0</v>
          </cell>
          <cell r="Z407">
            <v>55711.738840000005</v>
          </cell>
          <cell r="AB407">
            <v>55711.738840000005</v>
          </cell>
          <cell r="AC407">
            <v>0</v>
          </cell>
          <cell r="AE407">
            <v>0</v>
          </cell>
          <cell r="AF407">
            <v>-100</v>
          </cell>
          <cell r="AG407">
            <v>0</v>
          </cell>
          <cell r="AH407">
            <v>-88092.998400000011</v>
          </cell>
          <cell r="AJ407">
            <v>-88092.998400000011</v>
          </cell>
          <cell r="AK407">
            <v>-64.55</v>
          </cell>
          <cell r="AM407">
            <v>-1.1049200000000001</v>
          </cell>
          <cell r="AN407">
            <v>-65.654920000000004</v>
          </cell>
          <cell r="AO407">
            <v>-1.1049200000116457</v>
          </cell>
          <cell r="AS407">
            <v>0</v>
          </cell>
          <cell r="AX407">
            <v>0</v>
          </cell>
          <cell r="AY407">
            <v>-1.1049200000116457</v>
          </cell>
          <cell r="BF407">
            <v>0</v>
          </cell>
          <cell r="BG407">
            <v>-1.1049200000116457</v>
          </cell>
          <cell r="BI407">
            <v>0</v>
          </cell>
          <cell r="BJ407">
            <v>-1.54688</v>
          </cell>
          <cell r="BK407">
            <v>-2.6518000000116455</v>
          </cell>
          <cell r="BN407">
            <v>49.145818599999998</v>
          </cell>
          <cell r="BO407">
            <v>-4.9490558</v>
          </cell>
          <cell r="BP407">
            <v>44.196762800000002</v>
          </cell>
          <cell r="BQ407">
            <v>44.196762800000002</v>
          </cell>
          <cell r="BT407">
            <v>-1.1049200000116457</v>
          </cell>
          <cell r="BU407">
            <v>0</v>
          </cell>
          <cell r="BV407">
            <v>-2.6518000000116455</v>
          </cell>
          <cell r="BX407">
            <v>-1.1638690011750441E-11</v>
          </cell>
          <cell r="BY407">
            <v>0</v>
          </cell>
          <cell r="BZ407">
            <v>-4.2307400000127586</v>
          </cell>
          <cell r="CA407">
            <v>0</v>
          </cell>
          <cell r="CB407">
            <v>0</v>
          </cell>
          <cell r="CC407">
            <v>-4.2307400000127586</v>
          </cell>
          <cell r="CD407">
            <v>0</v>
          </cell>
          <cell r="CE407">
            <v>55711.738839999998</v>
          </cell>
          <cell r="CF407">
            <v>3.1258200000011129</v>
          </cell>
          <cell r="CI407">
            <v>49.145818599999998</v>
          </cell>
          <cell r="CJ407">
            <v>-4.9490558</v>
          </cell>
          <cell r="CK407">
            <v>44.196762800000002</v>
          </cell>
          <cell r="CM407">
            <v>-1.1049200000000001</v>
          </cell>
          <cell r="CN407">
            <v>-1.10491907</v>
          </cell>
          <cell r="CO407">
            <v>-9.3000000012111173E-7</v>
          </cell>
          <cell r="CP407">
            <v>-3.7200000004844469E-5</v>
          </cell>
          <cell r="CQ407">
            <v>0</v>
          </cell>
          <cell r="CR407">
            <v>49.145818599999998</v>
          </cell>
          <cell r="CS407">
            <v>-4.9490185999999952</v>
          </cell>
          <cell r="CT407">
            <v>44.196800000000003</v>
          </cell>
          <cell r="CU407">
            <v>-1.54688</v>
          </cell>
          <cell r="CV407">
            <v>44.196800000000003</v>
          </cell>
          <cell r="CW407">
            <v>-1.5468880000000003</v>
          </cell>
          <cell r="CX407">
            <v>8.0000000002300453E-6</v>
          </cell>
          <cell r="CY407">
            <v>2.2857142857800127E-4</v>
          </cell>
          <cell r="CZ407">
            <v>-2.2857142857800127E-4</v>
          </cell>
          <cell r="DA407">
            <v>44.196571428571424</v>
          </cell>
        </row>
        <row r="408">
          <cell r="H408">
            <v>0</v>
          </cell>
          <cell r="M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-841</v>
          </cell>
          <cell r="AB408">
            <v>-841</v>
          </cell>
          <cell r="AC408">
            <v>0</v>
          </cell>
          <cell r="AE408">
            <v>0</v>
          </cell>
          <cell r="AF408">
            <v>-100</v>
          </cell>
          <cell r="AG408">
            <v>0</v>
          </cell>
          <cell r="AJ408">
            <v>0</v>
          </cell>
          <cell r="AM408">
            <v>-1068.0291899999997</v>
          </cell>
          <cell r="AN408">
            <v>-1068.0291899999997</v>
          </cell>
          <cell r="AO408">
            <v>-1068.0291899999997</v>
          </cell>
          <cell r="AR408">
            <v>-1.518</v>
          </cell>
          <cell r="AS408">
            <v>-1.518</v>
          </cell>
          <cell r="AX408">
            <v>-1.518</v>
          </cell>
          <cell r="AY408">
            <v>-1069.5471899999998</v>
          </cell>
          <cell r="BF408">
            <v>0</v>
          </cell>
          <cell r="BG408">
            <v>-1069.5471899999998</v>
          </cell>
          <cell r="BI408">
            <v>462</v>
          </cell>
          <cell r="BJ408">
            <v>-1782.0170800000001</v>
          </cell>
          <cell r="BK408">
            <v>-2389.5642699999999</v>
          </cell>
          <cell r="BL408">
            <v>8193.6064325999996</v>
          </cell>
          <cell r="BM408">
            <v>370.59143689999996</v>
          </cell>
          <cell r="BN408">
            <v>61907.458521599998</v>
          </cell>
          <cell r="BO408">
            <v>-19556.8828115</v>
          </cell>
          <cell r="BP408">
            <v>42721.167147</v>
          </cell>
          <cell r="BQ408">
            <v>50914.773579599998</v>
          </cell>
          <cell r="BT408">
            <v>-1069.5471899999998</v>
          </cell>
          <cell r="BU408">
            <v>0</v>
          </cell>
          <cell r="BV408">
            <v>-2389.5642699999999</v>
          </cell>
          <cell r="BX408">
            <v>0</v>
          </cell>
          <cell r="BY408">
            <v>0</v>
          </cell>
          <cell r="BZ408">
            <v>1274.9133200000001</v>
          </cell>
          <cell r="CA408">
            <v>0</v>
          </cell>
          <cell r="CB408">
            <v>0</v>
          </cell>
          <cell r="CC408">
            <v>1274.9133200000001</v>
          </cell>
          <cell r="CD408">
            <v>0</v>
          </cell>
          <cell r="CE408">
            <v>0</v>
          </cell>
          <cell r="CF408">
            <v>-2342.9425099999999</v>
          </cell>
          <cell r="CG408">
            <v>8193.6064325999996</v>
          </cell>
          <cell r="CH408">
            <v>370.59143689999996</v>
          </cell>
          <cell r="CI408">
            <v>61907.458521599998</v>
          </cell>
          <cell r="CJ408">
            <v>-19556.8828115</v>
          </cell>
          <cell r="CK408">
            <v>42721.167147</v>
          </cell>
          <cell r="CM408">
            <v>-1068.0291899999997</v>
          </cell>
          <cell r="CN408">
            <v>-1068.0291786750001</v>
          </cell>
          <cell r="CO408">
            <v>-1.1324999604767072E-5</v>
          </cell>
          <cell r="CP408">
            <v>-4.5299998419068288E-4</v>
          </cell>
          <cell r="CQ408">
            <v>370.59143689999996</v>
          </cell>
          <cell r="CR408">
            <v>61907.458521599998</v>
          </cell>
          <cell r="CS408">
            <v>-19556.882358500014</v>
          </cell>
          <cell r="CT408">
            <v>42721.167599999986</v>
          </cell>
          <cell r="CU408">
            <v>-1782.0170800000001</v>
          </cell>
          <cell r="CV408">
            <v>50914.774032599984</v>
          </cell>
          <cell r="CW408">
            <v>-1782.0170911409998</v>
          </cell>
          <cell r="CX408">
            <v>1.1140999731651391E-5</v>
          </cell>
          <cell r="CY408">
            <v>3.1831427804718254E-4</v>
          </cell>
          <cell r="CZ408">
            <v>8193.6061142857216</v>
          </cell>
          <cell r="DA408">
            <v>50914.773714285708</v>
          </cell>
        </row>
        <row r="409">
          <cell r="BF409">
            <v>0</v>
          </cell>
          <cell r="CI409">
            <v>0</v>
          </cell>
          <cell r="CK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</row>
        <row r="410">
          <cell r="BF410">
            <v>0</v>
          </cell>
          <cell r="CI410">
            <v>0</v>
          </cell>
          <cell r="CK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88175.270669999998</v>
          </cell>
          <cell r="J411">
            <v>0</v>
          </cell>
          <cell r="K411">
            <v>0</v>
          </cell>
          <cell r="L411">
            <v>-17.722270000000002</v>
          </cell>
          <cell r="M411">
            <v>88157.5484</v>
          </cell>
          <cell r="N411">
            <v>126.95965</v>
          </cell>
          <cell r="O411">
            <v>-88284.508050000004</v>
          </cell>
          <cell r="P411">
            <v>0</v>
          </cell>
          <cell r="Q411">
            <v>0</v>
          </cell>
          <cell r="R411">
            <v>55711.738839999998</v>
          </cell>
          <cell r="S411">
            <v>0</v>
          </cell>
          <cell r="T411">
            <v>55711.738839999998</v>
          </cell>
          <cell r="U411">
            <v>0</v>
          </cell>
          <cell r="V411">
            <v>0</v>
          </cell>
          <cell r="W411">
            <v>0</v>
          </cell>
          <cell r="X411">
            <v>-100</v>
          </cell>
          <cell r="Y411">
            <v>0</v>
          </cell>
          <cell r="Z411">
            <v>54870.738840000005</v>
          </cell>
          <cell r="AA411">
            <v>0</v>
          </cell>
          <cell r="AB411">
            <v>54870.738840000005</v>
          </cell>
          <cell r="AC411">
            <v>0</v>
          </cell>
          <cell r="AD411">
            <v>0</v>
          </cell>
          <cell r="AE411">
            <v>0</v>
          </cell>
          <cell r="AF411">
            <v>-100</v>
          </cell>
          <cell r="AG411">
            <v>0</v>
          </cell>
          <cell r="AH411">
            <v>-88092.998400000011</v>
          </cell>
          <cell r="AI411">
            <v>0</v>
          </cell>
          <cell r="AJ411">
            <v>-88092.998400000011</v>
          </cell>
          <cell r="AK411">
            <v>-64.55</v>
          </cell>
          <cell r="AL411">
            <v>0</v>
          </cell>
          <cell r="AM411">
            <v>-1069.1341099999997</v>
          </cell>
          <cell r="AN411">
            <v>-1133.6841099999997</v>
          </cell>
          <cell r="AO411">
            <v>-1069.1341100000113</v>
          </cell>
          <cell r="AP411">
            <v>0</v>
          </cell>
          <cell r="AQ411">
            <v>0</v>
          </cell>
          <cell r="AR411">
            <v>-1.518</v>
          </cell>
          <cell r="AS411">
            <v>-1.518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-1.518</v>
          </cell>
          <cell r="AY411">
            <v>-1070.6521100000114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-1070.6521100000114</v>
          </cell>
          <cell r="BH411">
            <v>0</v>
          </cell>
          <cell r="BI411">
            <v>462</v>
          </cell>
          <cell r="BJ411">
            <v>-1783.5639600000002</v>
          </cell>
          <cell r="BK411">
            <v>-2392.2160700000113</v>
          </cell>
          <cell r="BL411">
            <v>8193.6064325999996</v>
          </cell>
          <cell r="BM411">
            <v>370.59143689999996</v>
          </cell>
          <cell r="BN411">
            <v>61956.6043402</v>
          </cell>
          <cell r="BO411">
            <v>-19561.831867299999</v>
          </cell>
          <cell r="BP411">
            <v>42765.363909799999</v>
          </cell>
          <cell r="BQ411">
            <v>50958.970342399996</v>
          </cell>
          <cell r="BS411">
            <v>0</v>
          </cell>
          <cell r="BT411">
            <v>-1070.6521100000114</v>
          </cell>
          <cell r="BU411">
            <v>0</v>
          </cell>
          <cell r="BV411">
            <v>-2392.2160700000113</v>
          </cell>
          <cell r="BX411">
            <v>-1.1638690011750441E-11</v>
          </cell>
          <cell r="BY411">
            <v>0</v>
          </cell>
          <cell r="BZ411">
            <v>1270.6825799999874</v>
          </cell>
          <cell r="CA411">
            <v>0</v>
          </cell>
          <cell r="CB411">
            <v>0</v>
          </cell>
          <cell r="CC411">
            <v>1270.6825799999874</v>
          </cell>
          <cell r="CD411">
            <v>0</v>
          </cell>
          <cell r="CE411">
            <v>55711.738839999998</v>
          </cell>
          <cell r="CF411">
            <v>-2339.8166899999987</v>
          </cell>
          <cell r="CG411">
            <v>8193.6064325999996</v>
          </cell>
          <cell r="CH411">
            <v>370.59143689999996</v>
          </cell>
          <cell r="CI411">
            <v>61956.6043402</v>
          </cell>
          <cell r="CJ411">
            <v>-19561.831867299999</v>
          </cell>
          <cell r="CK411">
            <v>42765.363909799999</v>
          </cell>
          <cell r="CM411">
            <v>-1069.1341099999997</v>
          </cell>
          <cell r="CN411">
            <v>-1069.134097745</v>
          </cell>
          <cell r="CO411">
            <v>-1.2254999774086173E-5</v>
          </cell>
          <cell r="CP411">
            <v>-4.9019999096344691E-4</v>
          </cell>
          <cell r="CQ411">
            <v>370.59143689999996</v>
          </cell>
          <cell r="CR411">
            <v>61956.6043402</v>
          </cell>
          <cell r="CS411">
            <v>-19561.83137710001</v>
          </cell>
          <cell r="CT411">
            <v>42765.364399999991</v>
          </cell>
          <cell r="CU411">
            <v>-1783.5639600000002</v>
          </cell>
          <cell r="CV411">
            <v>50958.970832599989</v>
          </cell>
          <cell r="CW411">
            <v>-1783.5639791409997</v>
          </cell>
          <cell r="CX411">
            <v>1.9140999484079657E-5</v>
          </cell>
          <cell r="CY411">
            <v>5.4688569954513297E-4</v>
          </cell>
          <cell r="CZ411">
            <v>8193.6058857142998</v>
          </cell>
          <cell r="DA411">
            <v>50958.970285714291</v>
          </cell>
        </row>
        <row r="412">
          <cell r="BF412">
            <v>0</v>
          </cell>
          <cell r="CI412">
            <v>0</v>
          </cell>
          <cell r="CK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</row>
        <row r="413">
          <cell r="BF413">
            <v>0</v>
          </cell>
          <cell r="CI413">
            <v>0</v>
          </cell>
          <cell r="CK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</row>
        <row r="414">
          <cell r="H414">
            <v>0</v>
          </cell>
          <cell r="I414">
            <v>60.603929999999998</v>
          </cell>
          <cell r="J414">
            <v>0</v>
          </cell>
          <cell r="M414">
            <v>60.603929999999998</v>
          </cell>
          <cell r="Q414">
            <v>60.603929999999998</v>
          </cell>
          <cell r="R414">
            <v>0</v>
          </cell>
          <cell r="T414">
            <v>0</v>
          </cell>
          <cell r="U414">
            <v>60.6</v>
          </cell>
          <cell r="W414">
            <v>60.6</v>
          </cell>
          <cell r="X414">
            <v>0</v>
          </cell>
          <cell r="Y414">
            <v>6.4851485148409438E-3</v>
          </cell>
          <cell r="Z414">
            <v>0</v>
          </cell>
          <cell r="AB414">
            <v>0</v>
          </cell>
          <cell r="AC414">
            <v>60.6</v>
          </cell>
          <cell r="AE414">
            <v>60.6</v>
          </cell>
          <cell r="AF414">
            <v>0</v>
          </cell>
          <cell r="AG414">
            <v>6.4851485148409438E-3</v>
          </cell>
          <cell r="AH414">
            <v>-2882.9663100000002</v>
          </cell>
          <cell r="AI414">
            <v>-5467.4748899999995</v>
          </cell>
          <cell r="AJ414">
            <v>-8350.4411999999993</v>
          </cell>
          <cell r="AK414">
            <v>-0.14499999999999999</v>
          </cell>
          <cell r="AL414">
            <v>2.4700000000000004E-3</v>
          </cell>
          <cell r="AM414">
            <v>14.056989999999999</v>
          </cell>
          <cell r="AN414">
            <v>13.914459999999998</v>
          </cell>
          <cell r="AO414">
            <v>-8275.92281</v>
          </cell>
          <cell r="AS414">
            <v>0</v>
          </cell>
          <cell r="AX414">
            <v>0</v>
          </cell>
          <cell r="AY414">
            <v>-8275.92281</v>
          </cell>
          <cell r="BC414">
            <v>-384</v>
          </cell>
          <cell r="BF414">
            <v>-384</v>
          </cell>
          <cell r="BG414">
            <v>-8659.92281</v>
          </cell>
          <cell r="BI414">
            <v>3737</v>
          </cell>
          <cell r="BJ414">
            <v>-251.04088000000002</v>
          </cell>
          <cell r="BK414">
            <v>-5173.9636900000005</v>
          </cell>
          <cell r="BL414">
            <v>7734.8760455000001</v>
          </cell>
          <cell r="BM414">
            <v>-2631.9179980999997</v>
          </cell>
          <cell r="BN414">
            <v>2744.3013853000002</v>
          </cell>
          <cell r="BO414">
            <v>-674.66270680000002</v>
          </cell>
          <cell r="BP414">
            <v>-562.27931959999955</v>
          </cell>
          <cell r="BQ414">
            <v>7172.5967259000008</v>
          </cell>
          <cell r="BT414">
            <v>-8659.92281</v>
          </cell>
          <cell r="BU414">
            <v>0</v>
          </cell>
          <cell r="BV414">
            <v>-5173.9636900000005</v>
          </cell>
          <cell r="BX414">
            <v>-2822.50738</v>
          </cell>
          <cell r="BY414">
            <v>-5851.4724199999991</v>
          </cell>
          <cell r="BZ414">
            <v>3245.9073099999996</v>
          </cell>
          <cell r="CA414">
            <v>3.9299999999968804E-3</v>
          </cell>
          <cell r="CB414">
            <v>0</v>
          </cell>
          <cell r="CC414">
            <v>3245.9112399999995</v>
          </cell>
          <cell r="CD414">
            <v>0</v>
          </cell>
          <cell r="CE414">
            <v>0</v>
          </cell>
          <cell r="CF414">
            <v>-11521.834049999999</v>
          </cell>
          <cell r="CG414">
            <v>7734.8760455000001</v>
          </cell>
          <cell r="CH414">
            <v>-2631.9179980999997</v>
          </cell>
          <cell r="CI414">
            <v>2744.3013853000002</v>
          </cell>
          <cell r="CJ414">
            <v>-674.66270680000002</v>
          </cell>
          <cell r="CK414">
            <v>-562.27931959999955</v>
          </cell>
          <cell r="CM414">
            <v>14.056989999999999</v>
          </cell>
          <cell r="CN414">
            <v>14.056982989999989</v>
          </cell>
          <cell r="CO414">
            <v>7.0100000097994553E-6</v>
          </cell>
          <cell r="CP414">
            <v>2.8040000039197821E-4</v>
          </cell>
          <cell r="CQ414">
            <v>-2631.9179980999997</v>
          </cell>
          <cell r="CR414">
            <v>2744.3013853000002</v>
          </cell>
          <cell r="CS414">
            <v>-674.66298720000043</v>
          </cell>
          <cell r="CT414">
            <v>-562.27959999999996</v>
          </cell>
          <cell r="CU414">
            <v>-251.04088000000002</v>
          </cell>
          <cell r="CV414">
            <v>7172.5964455000003</v>
          </cell>
          <cell r="CW414">
            <v>-251.04087559250004</v>
          </cell>
          <cell r="CX414">
            <v>-4.4074999721033237E-6</v>
          </cell>
          <cell r="CY414">
            <v>-1.2592857063152351E-4</v>
          </cell>
          <cell r="CZ414">
            <v>7734.8761714285711</v>
          </cell>
          <cell r="DA414">
            <v>7172.5965714285712</v>
          </cell>
        </row>
        <row r="415">
          <cell r="BF415">
            <v>0</v>
          </cell>
          <cell r="CI415">
            <v>0</v>
          </cell>
          <cell r="CK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</row>
        <row r="416">
          <cell r="BF416">
            <v>0</v>
          </cell>
          <cell r="CI416">
            <v>0</v>
          </cell>
          <cell r="CK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</row>
        <row r="417">
          <cell r="D417">
            <v>875998.91</v>
          </cell>
          <cell r="E417">
            <v>0</v>
          </cell>
          <cell r="F417">
            <v>-36.954999999999998</v>
          </cell>
          <cell r="G417">
            <v>0</v>
          </cell>
          <cell r="H417">
            <v>875961.95499999996</v>
          </cell>
          <cell r="I417">
            <v>3168451.233</v>
          </cell>
          <cell r="J417">
            <v>0</v>
          </cell>
          <cell r="K417">
            <v>-51</v>
          </cell>
          <cell r="L417">
            <v>-9014.1356300000007</v>
          </cell>
          <cell r="M417">
            <v>3159386.0973700006</v>
          </cell>
          <cell r="N417">
            <v>-75615.319419999985</v>
          </cell>
          <cell r="O417">
            <v>-88284.508050000004</v>
          </cell>
          <cell r="P417">
            <v>0</v>
          </cell>
          <cell r="Q417">
            <v>2995486.2699000007</v>
          </cell>
          <cell r="R417">
            <v>3145095.6143699996</v>
          </cell>
          <cell r="S417">
            <v>-69848.42237</v>
          </cell>
          <cell r="T417">
            <v>3075247.1919999998</v>
          </cell>
          <cell r="U417">
            <v>3158890.61</v>
          </cell>
          <cell r="V417">
            <v>0</v>
          </cell>
          <cell r="W417">
            <v>3158890.61</v>
          </cell>
          <cell r="X417">
            <v>2.7198925087255361</v>
          </cell>
          <cell r="Y417">
            <v>1.5685486810852467E-2</v>
          </cell>
          <cell r="Z417">
            <v>3144254.6143099992</v>
          </cell>
          <cell r="AA417">
            <v>-69848.42237</v>
          </cell>
          <cell r="AB417">
            <v>3074406.1919399993</v>
          </cell>
          <cell r="AC417">
            <v>3158890.61</v>
          </cell>
          <cell r="AD417">
            <v>0</v>
          </cell>
          <cell r="AE417">
            <v>3158890.61</v>
          </cell>
          <cell r="AF417">
            <v>2.7479914099018004</v>
          </cell>
          <cell r="AG417">
            <v>-5.1728394640420703</v>
          </cell>
          <cell r="AH417">
            <v>-2683855.4201200004</v>
          </cell>
          <cell r="AI417">
            <v>-179564.29621</v>
          </cell>
          <cell r="AJ417">
            <v>-2863419.7163300002</v>
          </cell>
          <cell r="AK417">
            <v>-281806.90580999997</v>
          </cell>
          <cell r="AL417">
            <v>-11774.79638</v>
          </cell>
          <cell r="AM417">
            <v>-29898.001939999998</v>
          </cell>
          <cell r="AN417">
            <v>-323479.70412999997</v>
          </cell>
          <cell r="AO417">
            <v>-27513.323090000165</v>
          </cell>
          <cell r="AP417">
            <v>0</v>
          </cell>
          <cell r="AQ417">
            <v>-25456.32</v>
          </cell>
          <cell r="AR417">
            <v>-4299.51134</v>
          </cell>
          <cell r="AS417">
            <v>-29755.831339999997</v>
          </cell>
          <cell r="AT417">
            <v>0</v>
          </cell>
          <cell r="AU417">
            <v>0</v>
          </cell>
          <cell r="AV417">
            <v>-6664.6997000000001</v>
          </cell>
          <cell r="AW417">
            <v>-6664.6997000000001</v>
          </cell>
          <cell r="AX417">
            <v>-36420.531039999994</v>
          </cell>
          <cell r="AY417">
            <v>-63933.854130000167</v>
          </cell>
          <cell r="AZ417">
            <v>-2270.9715200000001</v>
          </cell>
          <cell r="BA417">
            <v>-18792.82056</v>
          </cell>
          <cell r="BB417">
            <v>0</v>
          </cell>
          <cell r="BC417">
            <v>-138187.86984999999</v>
          </cell>
          <cell r="BD417">
            <v>0</v>
          </cell>
          <cell r="BE417">
            <v>0</v>
          </cell>
          <cell r="BF417">
            <v>-159251.66193</v>
          </cell>
          <cell r="BG417">
            <v>-223185.5160600002</v>
          </cell>
          <cell r="BH417">
            <v>-50827</v>
          </cell>
          <cell r="BI417">
            <v>118236</v>
          </cell>
          <cell r="BJ417">
            <v>-62151.503270000008</v>
          </cell>
          <cell r="BK417">
            <v>-167101.01933000018</v>
          </cell>
          <cell r="BL417">
            <v>579837.15726309991</v>
          </cell>
          <cell r="BM417">
            <v>1142130.6405780001</v>
          </cell>
          <cell r="BN417">
            <v>1129073.6644590001</v>
          </cell>
          <cell r="BO417">
            <v>-1075284.2278034999</v>
          </cell>
          <cell r="BP417">
            <v>1195920.0772334998</v>
          </cell>
          <cell r="BQ417">
            <v>1775757.2344965998</v>
          </cell>
          <cell r="BS417">
            <v>0</v>
          </cell>
          <cell r="BT417">
            <v>-223185.5160600002</v>
          </cell>
          <cell r="BU417">
            <v>0</v>
          </cell>
          <cell r="BV417">
            <v>-167101.01933000018</v>
          </cell>
          <cell r="BX417">
            <v>193723.77143999981</v>
          </cell>
          <cell r="BY417">
            <v>-357255.45422000001</v>
          </cell>
          <cell r="BZ417">
            <v>104336.99897999947</v>
          </cell>
          <cell r="CA417">
            <v>-163404.3400999998</v>
          </cell>
          <cell r="CB417">
            <v>68827.899999999994</v>
          </cell>
          <cell r="CC417">
            <v>9760.5588799996567</v>
          </cell>
          <cell r="CD417">
            <v>697840.099575</v>
          </cell>
          <cell r="CE417">
            <v>3145095.6143699996</v>
          </cell>
          <cell r="CF417">
            <v>-37273.881969999828</v>
          </cell>
          <cell r="CG417">
            <v>579837.15726309991</v>
          </cell>
          <cell r="CH417">
            <v>1142130.6405780001</v>
          </cell>
          <cell r="CI417">
            <v>1129073.6644590001</v>
          </cell>
          <cell r="CJ417">
            <v>-1075284.2278034999</v>
          </cell>
          <cell r="CK417">
            <v>1195920.0772335003</v>
          </cell>
          <cell r="CM417">
            <v>-29898.001939999998</v>
          </cell>
          <cell r="CN417">
            <v>-29898.001930837509</v>
          </cell>
          <cell r="CO417">
            <v>-9.1624897322617471E-6</v>
          </cell>
          <cell r="CP417">
            <v>-3.6649958929046988E-4</v>
          </cell>
          <cell r="CQ417">
            <v>1142130.6405780001</v>
          </cell>
          <cell r="CR417">
            <v>1129073.6644590001</v>
          </cell>
          <cell r="CS417">
            <v>-1075284.2274370003</v>
          </cell>
          <cell r="CT417">
            <v>1195920.0776</v>
          </cell>
          <cell r="CU417">
            <v>-62151.503270000008</v>
          </cell>
          <cell r="CV417">
            <v>1775757.2348630999</v>
          </cell>
          <cell r="CW417">
            <v>-62151.503220208499</v>
          </cell>
          <cell r="CX417">
            <v>-4.9791509809438139E-5</v>
          </cell>
          <cell r="CY417">
            <v>-1.4226145659839468E-3</v>
          </cell>
          <cell r="CZ417">
            <v>579837.15868571447</v>
          </cell>
          <cell r="DA417">
            <v>1775757.2362857144</v>
          </cell>
        </row>
        <row r="418">
          <cell r="BF418">
            <v>0</v>
          </cell>
          <cell r="CK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</row>
        <row r="419">
          <cell r="BF419">
            <v>0</v>
          </cell>
          <cell r="CK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</row>
        <row r="420">
          <cell r="D420">
            <v>922098.37300000002</v>
          </cell>
          <cell r="E420">
            <v>0</v>
          </cell>
          <cell r="F420">
            <v>-28034.940999999999</v>
          </cell>
          <cell r="G420">
            <v>0</v>
          </cell>
          <cell r="H420">
            <v>894063.43199999991</v>
          </cell>
          <cell r="I420">
            <v>7326414.8179399995</v>
          </cell>
          <cell r="J420">
            <v>0</v>
          </cell>
          <cell r="K420">
            <v>-1543.6469000000002</v>
          </cell>
          <cell r="L420">
            <v>-22652.559970000002</v>
          </cell>
          <cell r="M420">
            <v>7302218.6110700006</v>
          </cell>
          <cell r="N420">
            <v>-2234574.6694399999</v>
          </cell>
          <cell r="O420">
            <v>-908686.85883000004</v>
          </cell>
          <cell r="P420">
            <v>0</v>
          </cell>
          <cell r="Q420">
            <v>4158957.0828000004</v>
          </cell>
          <cell r="R420">
            <v>7175989.0477699991</v>
          </cell>
          <cell r="S420">
            <v>-69848.42237</v>
          </cell>
          <cell r="T420">
            <v>7106140.6253999993</v>
          </cell>
          <cell r="U420">
            <v>4388193.37</v>
          </cell>
          <cell r="V420">
            <v>0</v>
          </cell>
          <cell r="W420">
            <v>4388193.37</v>
          </cell>
          <cell r="X420">
            <v>-38.247867565201865</v>
          </cell>
          <cell r="Y420">
            <v>66.406035362794427</v>
          </cell>
          <cell r="Z420">
            <v>4262173.0474999994</v>
          </cell>
          <cell r="AA420">
            <v>-69848.42237</v>
          </cell>
          <cell r="AB420">
            <v>4192324.6251299996</v>
          </cell>
          <cell r="AC420">
            <v>4388193.37</v>
          </cell>
          <cell r="AD420">
            <v>0</v>
          </cell>
          <cell r="AE420">
            <v>4388193.37</v>
          </cell>
          <cell r="AF420">
            <v>4.6720796308546113</v>
          </cell>
          <cell r="AG420">
            <v>-5.2239331285439619</v>
          </cell>
          <cell r="AH420">
            <v>-5869207.0681999996</v>
          </cell>
          <cell r="AI420">
            <v>-356325.21545000002</v>
          </cell>
          <cell r="AJ420">
            <v>-6225532.2836500006</v>
          </cell>
          <cell r="AK420">
            <v>-490703.64070999995</v>
          </cell>
          <cell r="AL420">
            <v>-51427.69255</v>
          </cell>
          <cell r="AM420">
            <v>-63198.421569999991</v>
          </cell>
          <cell r="AN420">
            <v>-605329.75482999999</v>
          </cell>
          <cell r="AO420">
            <v>471356.57258999988</v>
          </cell>
          <cell r="AP420">
            <v>-576.47699999999998</v>
          </cell>
          <cell r="AQ420">
            <v>-49196.671220000004</v>
          </cell>
          <cell r="AR420">
            <v>-9569.04234</v>
          </cell>
          <cell r="AS420">
            <v>-59342.190559999995</v>
          </cell>
          <cell r="AT420">
            <v>0</v>
          </cell>
          <cell r="AU420">
            <v>-2484.39309</v>
          </cell>
          <cell r="AV420">
            <v>-10703.29882</v>
          </cell>
          <cell r="AW420">
            <v>-13187.69191</v>
          </cell>
          <cell r="AX420">
            <v>-72529.882469999982</v>
          </cell>
          <cell r="AY420">
            <v>398826.69011999981</v>
          </cell>
          <cell r="AZ420">
            <v>-5725.8697099999999</v>
          </cell>
          <cell r="BA420">
            <v>-48076.967909999999</v>
          </cell>
          <cell r="BB420">
            <v>0</v>
          </cell>
          <cell r="BC420">
            <v>-251361.38891999997</v>
          </cell>
          <cell r="BD420">
            <v>-3069.0048499999998</v>
          </cell>
          <cell r="BE420">
            <v>0</v>
          </cell>
          <cell r="BF420">
            <v>-308233.23138999997</v>
          </cell>
          <cell r="BG420">
            <v>90593.458729999868</v>
          </cell>
          <cell r="BH420">
            <v>-270074</v>
          </cell>
          <cell r="BI420">
            <v>77443</v>
          </cell>
          <cell r="BJ420">
            <v>-139344.72508</v>
          </cell>
          <cell r="BK420">
            <v>28691.733649999776</v>
          </cell>
          <cell r="BL420">
            <v>1453340.9894094998</v>
          </cell>
          <cell r="BM420">
            <v>2492658.7611471</v>
          </cell>
          <cell r="BN420">
            <v>2586454.5668153996</v>
          </cell>
          <cell r="BO420">
            <v>-2551176.4630450998</v>
          </cell>
          <cell r="BP420">
            <v>2527936.8649173998</v>
          </cell>
          <cell r="BQ420">
            <v>3981277.8543269001</v>
          </cell>
          <cell r="BS420">
            <v>0</v>
          </cell>
          <cell r="BT420">
            <v>90593.458729999868</v>
          </cell>
          <cell r="BU420">
            <v>0</v>
          </cell>
          <cell r="BV420">
            <v>28691.733649999776</v>
          </cell>
          <cell r="BX420">
            <v>942307.90215999982</v>
          </cell>
          <cell r="BY420">
            <v>-729173.83129999996</v>
          </cell>
          <cell r="BZ420">
            <v>115100.88079999966</v>
          </cell>
          <cell r="CA420">
            <v>-229236.28720000005</v>
          </cell>
          <cell r="CB420">
            <v>66966.77</v>
          </cell>
          <cell r="CC420">
            <v>-47168.636400000432</v>
          </cell>
          <cell r="CD420">
            <v>749206.30757499998</v>
          </cell>
          <cell r="CE420">
            <v>7175989.0477699991</v>
          </cell>
          <cell r="CF420">
            <v>518525.20899000025</v>
          </cell>
          <cell r="CG420">
            <v>1453340.9894094998</v>
          </cell>
          <cell r="CH420">
            <v>2492658.7611471</v>
          </cell>
          <cell r="CI420">
            <v>2586454.5668153996</v>
          </cell>
          <cell r="CJ420">
            <v>-2551176.4630450998</v>
          </cell>
          <cell r="CK420">
            <v>2527936.8649173994</v>
          </cell>
          <cell r="CM420">
            <v>-63198.421569999991</v>
          </cell>
          <cell r="CN420">
            <v>-63198.421622934984</v>
          </cell>
          <cell r="CO420">
            <v>5.2934992709197104E-5</v>
          </cell>
          <cell r="CP420">
            <v>2.1173997083678842E-3</v>
          </cell>
          <cell r="CQ420">
            <v>2492658.7611471</v>
          </cell>
          <cell r="CR420">
            <v>2586454.5668153996</v>
          </cell>
          <cell r="CS420">
            <v>-2551176.4651624993</v>
          </cell>
          <cell r="CT420">
            <v>2527936.8627999998</v>
          </cell>
          <cell r="CU420">
            <v>-139344.72508</v>
          </cell>
          <cell r="CV420">
            <v>3981277.8522094996</v>
          </cell>
          <cell r="CW420">
            <v>-139344.72482733251</v>
          </cell>
          <cell r="CX420">
            <v>-2.526674943510443E-4</v>
          </cell>
          <cell r="CY420">
            <v>-7.2190712671726933E-3</v>
          </cell>
          <cell r="CZ420">
            <v>1453340.9966285711</v>
          </cell>
          <cell r="DA420">
            <v>3981277.8594285706</v>
          </cell>
        </row>
        <row r="421">
          <cell r="BF421">
            <v>0</v>
          </cell>
          <cell r="CI421">
            <v>0</v>
          </cell>
          <cell r="CK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</row>
        <row r="422">
          <cell r="N422">
            <v>-75742.27906999999</v>
          </cell>
          <cell r="O422">
            <v>0</v>
          </cell>
          <cell r="BF422">
            <v>0</v>
          </cell>
          <cell r="CI422">
            <v>0</v>
          </cell>
          <cell r="CK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</row>
        <row r="423">
          <cell r="D423">
            <v>4492.09</v>
          </cell>
          <cell r="F423">
            <v>-2331.38</v>
          </cell>
          <cell r="H423">
            <v>2160.71</v>
          </cell>
          <cell r="I423">
            <v>229417.84</v>
          </cell>
          <cell r="K423">
            <v>-3655.79</v>
          </cell>
          <cell r="M423">
            <v>225762.05</v>
          </cell>
          <cell r="N423">
            <v>-79976.23</v>
          </cell>
          <cell r="Q423">
            <v>145785.82</v>
          </cell>
          <cell r="R423">
            <v>170377.11</v>
          </cell>
          <cell r="T423">
            <v>170377.11</v>
          </cell>
          <cell r="U423">
            <v>146930.66</v>
          </cell>
          <cell r="W423">
            <v>146930.66</v>
          </cell>
          <cell r="X423">
            <v>-13.76150235204716</v>
          </cell>
          <cell r="Y423">
            <v>53.652103652158075</v>
          </cell>
          <cell r="Z423">
            <v>103902.76</v>
          </cell>
          <cell r="AB423">
            <v>103902.76</v>
          </cell>
          <cell r="AC423">
            <v>146930.66</v>
          </cell>
          <cell r="AE423">
            <v>146930.66</v>
          </cell>
          <cell r="AF423">
            <v>41.411700709394069</v>
          </cell>
          <cell r="AG423">
            <v>-0.77917025622834046</v>
          </cell>
          <cell r="AH423">
            <v>-159566.64000000001</v>
          </cell>
          <cell r="AI423">
            <v>-17234.37</v>
          </cell>
          <cell r="AJ423">
            <v>-176801.01</v>
          </cell>
          <cell r="AK423">
            <v>-7622.17</v>
          </cell>
          <cell r="AL423">
            <v>-2433.04</v>
          </cell>
          <cell r="AM423">
            <v>821.50850000000003</v>
          </cell>
          <cell r="AN423">
            <v>-9233.7014999999992</v>
          </cell>
          <cell r="AO423">
            <v>39727.338499999983</v>
          </cell>
          <cell r="AP423">
            <v>-5462.94</v>
          </cell>
          <cell r="AR423">
            <v>-6923.97</v>
          </cell>
          <cell r="AS423">
            <v>-12386.91</v>
          </cell>
          <cell r="AX423">
            <v>-12386.91</v>
          </cell>
          <cell r="AY423">
            <v>27340.428499999984</v>
          </cell>
          <cell r="BC423">
            <v>-13145.57</v>
          </cell>
          <cell r="BD423">
            <v>-4336.8999999999996</v>
          </cell>
          <cell r="BF423">
            <v>-17482.47</v>
          </cell>
          <cell r="BG423">
            <v>9857.9584999999825</v>
          </cell>
          <cell r="BH423">
            <v>-3804.1861800000001</v>
          </cell>
          <cell r="BI423">
            <v>-2612</v>
          </cell>
          <cell r="BJ423">
            <v>-1190.92011</v>
          </cell>
          <cell r="BK423">
            <v>6055.0383899999824</v>
          </cell>
          <cell r="BL423">
            <v>117543.73630769999</v>
          </cell>
          <cell r="BM423">
            <v>98418.854384599996</v>
          </cell>
          <cell r="BN423">
            <v>75828.628923099997</v>
          </cell>
          <cell r="BO423">
            <v>-210108.4760385</v>
          </cell>
          <cell r="BP423">
            <v>-35860.992730800004</v>
          </cell>
          <cell r="BQ423">
            <v>81682.743576899986</v>
          </cell>
          <cell r="BT423">
            <v>9857.9584999999825</v>
          </cell>
          <cell r="BU423">
            <v>0</v>
          </cell>
          <cell r="BV423">
            <v>6055.0383899999824</v>
          </cell>
          <cell r="BX423">
            <v>58573.239999999976</v>
          </cell>
          <cell r="BY423">
            <v>-37149.879999999997</v>
          </cell>
          <cell r="BZ423">
            <v>21779.507489999974</v>
          </cell>
          <cell r="CA423">
            <v>-1144.8399999999965</v>
          </cell>
          <cell r="CB423">
            <v>-16099.14</v>
          </cell>
          <cell r="CC423">
            <v>4535.5274899999786</v>
          </cell>
          <cell r="CD423">
            <v>3592.27</v>
          </cell>
          <cell r="CE423">
            <v>170377.11</v>
          </cell>
          <cell r="CF423">
            <v>35191.811010000005</v>
          </cell>
          <cell r="CG423">
            <v>117543.73630769999</v>
          </cell>
          <cell r="CH423">
            <v>98418.854384599996</v>
          </cell>
          <cell r="CI423">
            <v>75828.628923099997</v>
          </cell>
          <cell r="CJ423">
            <v>-210108.4760385</v>
          </cell>
          <cell r="CK423">
            <v>-35860.992730800004</v>
          </cell>
          <cell r="CM423">
            <v>821.50850000000003</v>
          </cell>
          <cell r="CN423">
            <v>896.5248182700002</v>
          </cell>
          <cell r="CO423">
            <v>-75.01631827000017</v>
          </cell>
          <cell r="CP423">
            <v>-3000.6527308000068</v>
          </cell>
          <cell r="CQ423">
            <v>98418.854384599996</v>
          </cell>
          <cell r="CR423">
            <v>75828.628923099997</v>
          </cell>
          <cell r="CS423">
            <v>-207107.82330769999</v>
          </cell>
          <cell r="CT423">
            <v>-32860.339999999997</v>
          </cell>
          <cell r="CU423">
            <v>-1190.92011</v>
          </cell>
          <cell r="CV423">
            <v>84683.396307699993</v>
          </cell>
          <cell r="CW423">
            <v>-2963.9188707695002</v>
          </cell>
          <cell r="CX423">
            <v>1772.9987607695002</v>
          </cell>
          <cell r="CY423">
            <v>50657.107450557145</v>
          </cell>
          <cell r="CZ423">
            <v>66886.628857142845</v>
          </cell>
          <cell r="DA423">
            <v>34026.288857142848</v>
          </cell>
        </row>
        <row r="424">
          <cell r="D424">
            <v>6385.5</v>
          </cell>
          <cell r="H424">
            <v>6385.5</v>
          </cell>
          <cell r="I424">
            <v>124631.49</v>
          </cell>
          <cell r="K424">
            <v>-7961.13</v>
          </cell>
          <cell r="M424">
            <v>116670.36</v>
          </cell>
          <cell r="Q424">
            <v>116670.36</v>
          </cell>
          <cell r="R424">
            <v>94822.91</v>
          </cell>
          <cell r="T424">
            <v>94822.91</v>
          </cell>
          <cell r="U424">
            <v>112920.53</v>
          </cell>
          <cell r="W424">
            <v>112920.53</v>
          </cell>
          <cell r="X424">
            <v>19.085704077210863</v>
          </cell>
          <cell r="Y424">
            <v>3.3207690399611209</v>
          </cell>
          <cell r="Z424">
            <v>94822.91</v>
          </cell>
          <cell r="AB424">
            <v>94822.91</v>
          </cell>
          <cell r="AC424">
            <v>112920.53</v>
          </cell>
          <cell r="AE424">
            <v>112920.53</v>
          </cell>
          <cell r="AF424">
            <v>19.085704077210863</v>
          </cell>
          <cell r="AG424">
            <v>3.3207690399611209</v>
          </cell>
          <cell r="AH424">
            <v>-87853.63</v>
          </cell>
          <cell r="AJ424">
            <v>-87853.63</v>
          </cell>
          <cell r="AK424">
            <v>-5949.86</v>
          </cell>
          <cell r="AL424">
            <v>-601.38</v>
          </cell>
          <cell r="AM424">
            <v>431.322</v>
          </cell>
          <cell r="AN424">
            <v>-6119.9179999999997</v>
          </cell>
          <cell r="AO424">
            <v>22696.811999999998</v>
          </cell>
          <cell r="AP424">
            <v>-4495.8</v>
          </cell>
          <cell r="AR424">
            <v>-5751.87</v>
          </cell>
          <cell r="AS424">
            <v>-10247.67</v>
          </cell>
          <cell r="AX424">
            <v>-10247.67</v>
          </cell>
          <cell r="AY424">
            <v>12449.141999999998</v>
          </cell>
          <cell r="BC424">
            <v>-3616.5</v>
          </cell>
          <cell r="BD424">
            <v>-3898.67</v>
          </cell>
          <cell r="BF424">
            <v>-7515.17</v>
          </cell>
          <cell r="BG424">
            <v>4933.9719999999979</v>
          </cell>
          <cell r="BH424">
            <v>-1904.01981</v>
          </cell>
          <cell r="BI424">
            <v>-1307</v>
          </cell>
          <cell r="BJ424">
            <v>603.85082</v>
          </cell>
          <cell r="BK424">
            <v>4230.8228199999976</v>
          </cell>
          <cell r="BP424">
            <v>0</v>
          </cell>
          <cell r="BQ424">
            <v>0</v>
          </cell>
          <cell r="BT424">
            <v>4933.9719999999979</v>
          </cell>
          <cell r="BU424">
            <v>0</v>
          </cell>
          <cell r="BV424">
            <v>4230.8228199999976</v>
          </cell>
          <cell r="BX424">
            <v>22866.869999999995</v>
          </cell>
          <cell r="BY424">
            <v>-8116.55</v>
          </cell>
          <cell r="BZ424">
            <v>4403.681759999984</v>
          </cell>
          <cell r="CA424">
            <v>3749.8300000000017</v>
          </cell>
          <cell r="CB424">
            <v>-7028.97</v>
          </cell>
          <cell r="CC424">
            <v>1124.5417599999855</v>
          </cell>
          <cell r="CD424">
            <v>5508.19</v>
          </cell>
          <cell r="CE424">
            <v>94822.91</v>
          </cell>
          <cell r="CF424">
            <v>21572.270240000013</v>
          </cell>
          <cell r="CK424">
            <v>0</v>
          </cell>
          <cell r="CM424">
            <v>431.322</v>
          </cell>
          <cell r="CN424">
            <v>0</v>
          </cell>
          <cell r="CO424">
            <v>431.322</v>
          </cell>
          <cell r="CP424">
            <v>17252.879999999997</v>
          </cell>
          <cell r="CQ424">
            <v>0</v>
          </cell>
          <cell r="CR424">
            <v>0</v>
          </cell>
          <cell r="CS424">
            <v>-17252.879999999997</v>
          </cell>
          <cell r="CT424">
            <v>-17252.879999999997</v>
          </cell>
          <cell r="CU424">
            <v>603.85082</v>
          </cell>
          <cell r="CV424">
            <v>-17252.879999999997</v>
          </cell>
          <cell r="CW424">
            <v>603.85079999999994</v>
          </cell>
          <cell r="CX424">
            <v>2.0000000063191692E-5</v>
          </cell>
          <cell r="CY424">
            <v>5.7142857323404825E-4</v>
          </cell>
          <cell r="CZ424">
            <v>-5.7142857323404825E-4</v>
          </cell>
          <cell r="DA424">
            <v>-17252.88057142857</v>
          </cell>
        </row>
        <row r="425">
          <cell r="D425">
            <v>761.93</v>
          </cell>
          <cell r="H425">
            <v>761.93</v>
          </cell>
          <cell r="I425">
            <v>11873.04</v>
          </cell>
          <cell r="K425">
            <v>-372.53</v>
          </cell>
          <cell r="M425">
            <v>11500.51</v>
          </cell>
          <cell r="Q425">
            <v>11500.51</v>
          </cell>
          <cell r="R425">
            <v>4061.59</v>
          </cell>
          <cell r="T425">
            <v>4061.59</v>
          </cell>
          <cell r="U425">
            <v>13062.53</v>
          </cell>
          <cell r="W425">
            <v>13062.53</v>
          </cell>
          <cell r="X425">
            <v>221.61124091796563</v>
          </cell>
          <cell r="Y425">
            <v>-11.95802038349386</v>
          </cell>
          <cell r="Z425">
            <v>4061.59</v>
          </cell>
          <cell r="AB425">
            <v>4061.59</v>
          </cell>
          <cell r="AC425">
            <v>13062.53</v>
          </cell>
          <cell r="AE425">
            <v>13062.53</v>
          </cell>
          <cell r="AF425">
            <v>221.61124091796563</v>
          </cell>
          <cell r="AG425">
            <v>-11.95802038349386</v>
          </cell>
          <cell r="AH425">
            <v>-9374.07</v>
          </cell>
          <cell r="AJ425">
            <v>-9374.07</v>
          </cell>
          <cell r="AK425">
            <v>-654.66</v>
          </cell>
          <cell r="AL425">
            <v>-65.92</v>
          </cell>
          <cell r="AM425">
            <v>73.92</v>
          </cell>
          <cell r="AN425">
            <v>-646.66</v>
          </cell>
          <cell r="AO425">
            <v>1479.7800000000007</v>
          </cell>
          <cell r="AP425">
            <v>-100.13</v>
          </cell>
          <cell r="AR425">
            <v>-127.43</v>
          </cell>
          <cell r="AS425">
            <v>-227.56</v>
          </cell>
          <cell r="AX425">
            <v>-227.56</v>
          </cell>
          <cell r="AY425">
            <v>1252.2200000000007</v>
          </cell>
          <cell r="BC425">
            <v>-344.65</v>
          </cell>
          <cell r="BD425">
            <v>-379.01</v>
          </cell>
          <cell r="BF425">
            <v>-723.66</v>
          </cell>
          <cell r="BG425">
            <v>528.56000000000074</v>
          </cell>
          <cell r="BH425">
            <v>-203.97132000000002</v>
          </cell>
          <cell r="BI425">
            <v>-140</v>
          </cell>
          <cell r="BJ425">
            <v>106.38285</v>
          </cell>
          <cell r="BK425">
            <v>494.94285000000076</v>
          </cell>
          <cell r="BP425">
            <v>0</v>
          </cell>
          <cell r="BQ425">
            <v>0</v>
          </cell>
          <cell r="BT425">
            <v>528.56000000000074</v>
          </cell>
          <cell r="BU425">
            <v>0</v>
          </cell>
          <cell r="BV425">
            <v>494.94285000000076</v>
          </cell>
          <cell r="BX425">
            <v>1471.7800000000007</v>
          </cell>
          <cell r="BY425">
            <v>-789.57999999999993</v>
          </cell>
          <cell r="BZ425">
            <v>2827.2000000000012</v>
          </cell>
          <cell r="CA425">
            <v>-1562.0200000000004</v>
          </cell>
          <cell r="CB425">
            <v>-1095.46</v>
          </cell>
          <cell r="CC425">
            <v>169.72000000000071</v>
          </cell>
          <cell r="CD425">
            <v>245.84</v>
          </cell>
          <cell r="CE425">
            <v>4061.59</v>
          </cell>
          <cell r="CF425">
            <v>1310.06</v>
          </cell>
          <cell r="CK425">
            <v>0</v>
          </cell>
          <cell r="CM425">
            <v>73.92</v>
          </cell>
          <cell r="CN425">
            <v>0</v>
          </cell>
          <cell r="CO425">
            <v>73.92</v>
          </cell>
          <cell r="CP425">
            <v>2956.7999999999997</v>
          </cell>
          <cell r="CQ425">
            <v>0</v>
          </cell>
          <cell r="CR425">
            <v>0</v>
          </cell>
          <cell r="CS425">
            <v>-2956.7999999999997</v>
          </cell>
          <cell r="CT425">
            <v>-2956.7999999999997</v>
          </cell>
          <cell r="CU425">
            <v>106.38285</v>
          </cell>
          <cell r="CV425">
            <v>-2956.7999999999997</v>
          </cell>
          <cell r="CW425">
            <v>103.488</v>
          </cell>
          <cell r="CX425">
            <v>2.8948500000000053</v>
          </cell>
          <cell r="CY425">
            <v>82.710000000000136</v>
          </cell>
          <cell r="CZ425">
            <v>-82.710000000000136</v>
          </cell>
          <cell r="DA425">
            <v>-3039.5099999999998</v>
          </cell>
        </row>
        <row r="426">
          <cell r="D426">
            <v>299.75</v>
          </cell>
          <cell r="H426">
            <v>299.75</v>
          </cell>
          <cell r="I426">
            <v>61049.24</v>
          </cell>
          <cell r="K426">
            <v>-3024.86</v>
          </cell>
          <cell r="M426">
            <v>58024.38</v>
          </cell>
          <cell r="Q426">
            <v>58024.38</v>
          </cell>
          <cell r="R426">
            <v>48528.83</v>
          </cell>
          <cell r="T426">
            <v>48528.83</v>
          </cell>
          <cell r="U426">
            <v>58811.1</v>
          </cell>
          <cell r="W426">
            <v>58811.1</v>
          </cell>
          <cell r="X426">
            <v>21.187961877506623</v>
          </cell>
          <cell r="Y426">
            <v>-1.3377066574167173</v>
          </cell>
          <cell r="Z426">
            <v>48528.83</v>
          </cell>
          <cell r="AB426">
            <v>48528.83</v>
          </cell>
          <cell r="AC426">
            <v>58811.1</v>
          </cell>
          <cell r="AE426">
            <v>58811.1</v>
          </cell>
          <cell r="AF426">
            <v>21.187961877506623</v>
          </cell>
          <cell r="AG426">
            <v>-1.3377066574167173</v>
          </cell>
          <cell r="AH426">
            <v>-28068.31</v>
          </cell>
          <cell r="AI426">
            <v>-389.55</v>
          </cell>
          <cell r="AJ426">
            <v>-28457.86</v>
          </cell>
          <cell r="AK426">
            <v>-1240.6300000000001</v>
          </cell>
          <cell r="AL426">
            <v>-183.6</v>
          </cell>
          <cell r="AM426">
            <v>-140.92473999999999</v>
          </cell>
          <cell r="AN426">
            <v>-1565.1547399999999</v>
          </cell>
          <cell r="AO426">
            <v>28001.365259999999</v>
          </cell>
          <cell r="AP426">
            <v>-7034.89</v>
          </cell>
          <cell r="AR426">
            <v>-8951.73</v>
          </cell>
          <cell r="AS426">
            <v>-15986.619999999999</v>
          </cell>
          <cell r="AX426">
            <v>-15986.619999999999</v>
          </cell>
          <cell r="AY426">
            <v>12014.74526</v>
          </cell>
          <cell r="BC426">
            <v>-1736.93</v>
          </cell>
          <cell r="BD426">
            <v>-1938.87</v>
          </cell>
          <cell r="BF426">
            <v>-3675.8</v>
          </cell>
          <cell r="BG426">
            <v>8338.9452600000004</v>
          </cell>
          <cell r="BH426">
            <v>-3217.9989799999998</v>
          </cell>
          <cell r="BI426">
            <v>-2210</v>
          </cell>
          <cell r="BJ426">
            <v>-1726.8461100000002</v>
          </cell>
          <cell r="BK426">
            <v>4402.09915</v>
          </cell>
          <cell r="BP426">
            <v>0</v>
          </cell>
          <cell r="BQ426">
            <v>0</v>
          </cell>
          <cell r="BT426">
            <v>8338.9452600000004</v>
          </cell>
          <cell r="BU426">
            <v>0</v>
          </cell>
          <cell r="BV426">
            <v>4402.09915</v>
          </cell>
          <cell r="BX426">
            <v>28715.439999999995</v>
          </cell>
          <cell r="BY426">
            <v>-4248.95</v>
          </cell>
          <cell r="BZ426">
            <v>4244.3362600000055</v>
          </cell>
          <cell r="CA426">
            <v>-786.72000000000116</v>
          </cell>
          <cell r="CB426">
            <v>4082.01</v>
          </cell>
          <cell r="CC426">
            <v>7539.6262600000045</v>
          </cell>
          <cell r="CD426">
            <v>246.53</v>
          </cell>
          <cell r="CE426">
            <v>48528.83</v>
          </cell>
          <cell r="CF426">
            <v>20461.738999999994</v>
          </cell>
          <cell r="CK426">
            <v>0</v>
          </cell>
          <cell r="CM426">
            <v>-140.92473999999999</v>
          </cell>
          <cell r="CN426">
            <v>0</v>
          </cell>
          <cell r="CO426">
            <v>-140.92473999999999</v>
          </cell>
          <cell r="CP426">
            <v>-5636.989599999999</v>
          </cell>
          <cell r="CQ426">
            <v>0</v>
          </cell>
          <cell r="CR426">
            <v>0</v>
          </cell>
          <cell r="CS426">
            <v>5636.989599999999</v>
          </cell>
          <cell r="CT426">
            <v>5636.989599999999</v>
          </cell>
          <cell r="CU426">
            <v>-1726.8461100000002</v>
          </cell>
          <cell r="CV426">
            <v>5636.989599999999</v>
          </cell>
          <cell r="CW426">
            <v>-197.294636</v>
          </cell>
          <cell r="CX426">
            <v>-1529.5514740000001</v>
          </cell>
          <cell r="CY426">
            <v>-43701.470685714281</v>
          </cell>
          <cell r="CZ426">
            <v>43701.470685714281</v>
          </cell>
          <cell r="DA426">
            <v>49338.460285714282</v>
          </cell>
        </row>
        <row r="427">
          <cell r="D427">
            <v>273.44</v>
          </cell>
          <cell r="H427">
            <v>273.44</v>
          </cell>
          <cell r="I427">
            <v>44496.44</v>
          </cell>
          <cell r="K427">
            <v>-2808.27</v>
          </cell>
          <cell r="M427">
            <v>41688.170000000006</v>
          </cell>
          <cell r="Q427">
            <v>41688.170000000006</v>
          </cell>
          <cell r="R427">
            <v>32422.42</v>
          </cell>
          <cell r="T427">
            <v>32422.42</v>
          </cell>
          <cell r="U427">
            <v>45105.67</v>
          </cell>
          <cell r="W427">
            <v>45105.67</v>
          </cell>
          <cell r="X427">
            <v>39.118764114461527</v>
          </cell>
          <cell r="Y427">
            <v>-7.5766527800163317</v>
          </cell>
          <cell r="Z427">
            <v>32422.42</v>
          </cell>
          <cell r="AB427">
            <v>32422.42</v>
          </cell>
          <cell r="AC427">
            <v>45105.67</v>
          </cell>
          <cell r="AE427">
            <v>45105.67</v>
          </cell>
          <cell r="AF427">
            <v>39.118764114461527</v>
          </cell>
          <cell r="AG427">
            <v>-7.5766527800163317</v>
          </cell>
          <cell r="AH427">
            <v>-19403.57</v>
          </cell>
          <cell r="AI427">
            <v>-2493.04</v>
          </cell>
          <cell r="AJ427">
            <v>-21896.61</v>
          </cell>
          <cell r="AK427">
            <v>-1000.05</v>
          </cell>
          <cell r="AL427">
            <v>-152.661</v>
          </cell>
          <cell r="AM427">
            <v>-191.29101</v>
          </cell>
          <cell r="AN427">
            <v>-1344.0020099999999</v>
          </cell>
          <cell r="AO427">
            <v>18447.557990000005</v>
          </cell>
          <cell r="AP427">
            <v>-2249.29</v>
          </cell>
          <cell r="AR427">
            <v>-2860.78</v>
          </cell>
          <cell r="AS427">
            <v>-5110.07</v>
          </cell>
          <cell r="AX427">
            <v>-5110.07</v>
          </cell>
          <cell r="AY427">
            <v>13337.487990000005</v>
          </cell>
          <cell r="BC427">
            <v>-1292.68</v>
          </cell>
          <cell r="BD427">
            <v>-1368.38</v>
          </cell>
          <cell r="BF427">
            <v>-2661.0600000000004</v>
          </cell>
          <cell r="BG427">
            <v>10676.427990000004</v>
          </cell>
          <cell r="BH427">
            <v>-4120.0335699999996</v>
          </cell>
          <cell r="BI427">
            <v>-2829</v>
          </cell>
          <cell r="BJ427">
            <v>-320.85303999999996</v>
          </cell>
          <cell r="BK427">
            <v>7526.5749500000038</v>
          </cell>
          <cell r="BP427">
            <v>0</v>
          </cell>
          <cell r="BQ427">
            <v>0</v>
          </cell>
          <cell r="BT427">
            <v>10676.427990000004</v>
          </cell>
          <cell r="BU427">
            <v>0</v>
          </cell>
          <cell r="BV427">
            <v>7526.5749500000038</v>
          </cell>
          <cell r="BX427">
            <v>21284.550000000007</v>
          </cell>
          <cell r="BY427">
            <v>-5306.7610000000004</v>
          </cell>
          <cell r="BZ427">
            <v>9130.9059999999954</v>
          </cell>
          <cell r="CA427">
            <v>-3417.4999999999927</v>
          </cell>
          <cell r="CB427">
            <v>2014.59</v>
          </cell>
          <cell r="CC427">
            <v>7727.9960000000028</v>
          </cell>
          <cell r="CD427">
            <v>214.26</v>
          </cell>
          <cell r="CE427">
            <v>32422.42</v>
          </cell>
          <cell r="CF427">
            <v>10719.561990000002</v>
          </cell>
          <cell r="CK427">
            <v>0</v>
          </cell>
          <cell r="CM427">
            <v>-191.29101</v>
          </cell>
          <cell r="CN427">
            <v>0</v>
          </cell>
          <cell r="CO427">
            <v>-191.29101</v>
          </cell>
          <cell r="CP427">
            <v>-7651.6403999999993</v>
          </cell>
          <cell r="CQ427">
            <v>0</v>
          </cell>
          <cell r="CR427">
            <v>0</v>
          </cell>
          <cell r="CS427">
            <v>7651.6403999999993</v>
          </cell>
          <cell r="CT427">
            <v>7651.6403999999993</v>
          </cell>
          <cell r="CU427">
            <v>-320.85303999999996</v>
          </cell>
          <cell r="CV427">
            <v>7651.6403999999993</v>
          </cell>
          <cell r="CW427">
            <v>-267.80741399999999</v>
          </cell>
          <cell r="CX427">
            <v>-53.04562599999997</v>
          </cell>
          <cell r="CY427">
            <v>-1515.5893142857133</v>
          </cell>
          <cell r="CZ427">
            <v>1515.5893142857133</v>
          </cell>
          <cell r="DA427">
            <v>9167.2297142857133</v>
          </cell>
        </row>
        <row r="428">
          <cell r="D428">
            <v>63.69</v>
          </cell>
          <cell r="H428">
            <v>63.69</v>
          </cell>
          <cell r="I428">
            <v>38521.160000000003</v>
          </cell>
          <cell r="K428">
            <v>-1349.46</v>
          </cell>
          <cell r="M428">
            <v>37171.700000000004</v>
          </cell>
          <cell r="Q428">
            <v>37171.700000000004</v>
          </cell>
          <cell r="R428">
            <v>35430.050000000003</v>
          </cell>
          <cell r="T428">
            <v>35430.050000000003</v>
          </cell>
          <cell r="U428">
            <v>34159.519999999997</v>
          </cell>
          <cell r="W428">
            <v>34159.519999999997</v>
          </cell>
          <cell r="X428">
            <v>-3.5860237284452268</v>
          </cell>
          <cell r="Y428">
            <v>8.8179810489140635</v>
          </cell>
          <cell r="Z428">
            <v>35430.050000000003</v>
          </cell>
          <cell r="AB428">
            <v>35430.050000000003</v>
          </cell>
          <cell r="AC428">
            <v>34159.519999999997</v>
          </cell>
          <cell r="AE428">
            <v>34159.519999999997</v>
          </cell>
          <cell r="AF428">
            <v>-3.5860237284452268</v>
          </cell>
          <cell r="AG428">
            <v>8.8179810489140635</v>
          </cell>
          <cell r="AH428">
            <v>-13093.77</v>
          </cell>
          <cell r="AI428">
            <v>-226.73</v>
          </cell>
          <cell r="AJ428">
            <v>-13320.5</v>
          </cell>
          <cell r="AK428">
            <v>-251.51</v>
          </cell>
          <cell r="AL428">
            <v>-105.7</v>
          </cell>
          <cell r="AM428">
            <v>-100.0715</v>
          </cell>
          <cell r="AN428">
            <v>-457.28149999999999</v>
          </cell>
          <cell r="AO428">
            <v>23393.918500000003</v>
          </cell>
          <cell r="AP428">
            <v>-1383.2</v>
          </cell>
          <cell r="AR428">
            <v>-1758.56</v>
          </cell>
          <cell r="AS428">
            <v>-3141.76</v>
          </cell>
          <cell r="AX428">
            <v>-3141.76</v>
          </cell>
          <cell r="AY428">
            <v>20252.158500000005</v>
          </cell>
          <cell r="BC428">
            <v>-1130.5</v>
          </cell>
          <cell r="BD428">
            <v>-1208.1099999999999</v>
          </cell>
          <cell r="BF428">
            <v>-2338.6099999999997</v>
          </cell>
          <cell r="BG428">
            <v>17913.548500000004</v>
          </cell>
          <cell r="BH428">
            <v>-6912.8383800000001</v>
          </cell>
          <cell r="BI428">
            <v>-4747</v>
          </cell>
          <cell r="BJ428">
            <v>-207.01238000000001</v>
          </cell>
          <cell r="BK428">
            <v>12959.536120000004</v>
          </cell>
          <cell r="BP428">
            <v>0</v>
          </cell>
          <cell r="BQ428">
            <v>0</v>
          </cell>
          <cell r="BT428">
            <v>17913.548500000004</v>
          </cell>
          <cell r="BU428">
            <v>0</v>
          </cell>
          <cell r="BV428">
            <v>12959.536120000004</v>
          </cell>
          <cell r="BX428">
            <v>23826.420000000006</v>
          </cell>
          <cell r="BY428">
            <v>-2671.04</v>
          </cell>
          <cell r="BZ428">
            <v>-644.57124999999951</v>
          </cell>
          <cell r="CA428">
            <v>3012.1800000000076</v>
          </cell>
          <cell r="CB428">
            <v>-3994.6</v>
          </cell>
          <cell r="CC428">
            <v>-1626.9912499999919</v>
          </cell>
          <cell r="CD428">
            <v>67.5</v>
          </cell>
          <cell r="CE428">
            <v>35430.050000000003</v>
          </cell>
          <cell r="CF428">
            <v>25020.909749999995</v>
          </cell>
          <cell r="CK428">
            <v>0</v>
          </cell>
          <cell r="CM428">
            <v>-100.0715</v>
          </cell>
          <cell r="CN428">
            <v>0</v>
          </cell>
          <cell r="CO428">
            <v>-100.0715</v>
          </cell>
          <cell r="CP428">
            <v>-4002.8599999999997</v>
          </cell>
          <cell r="CQ428">
            <v>0</v>
          </cell>
          <cell r="CR428">
            <v>0</v>
          </cell>
          <cell r="CS428">
            <v>4002.8599999999997</v>
          </cell>
          <cell r="CT428">
            <v>4002.8599999999997</v>
          </cell>
          <cell r="CU428">
            <v>-207.01238000000001</v>
          </cell>
          <cell r="CV428">
            <v>4002.8599999999997</v>
          </cell>
          <cell r="CW428">
            <v>-140.1001</v>
          </cell>
          <cell r="CX428">
            <v>-66.91228000000001</v>
          </cell>
          <cell r="CY428">
            <v>-1911.7794285714288</v>
          </cell>
          <cell r="CZ428">
            <v>1911.7794285714288</v>
          </cell>
          <cell r="DA428">
            <v>5914.6394285714287</v>
          </cell>
        </row>
        <row r="429">
          <cell r="H429">
            <v>0</v>
          </cell>
          <cell r="M429">
            <v>0</v>
          </cell>
          <cell r="Q429">
            <v>0</v>
          </cell>
          <cell r="R429">
            <v>107.3</v>
          </cell>
          <cell r="T429">
            <v>107.3</v>
          </cell>
          <cell r="U429">
            <v>0</v>
          </cell>
          <cell r="W429">
            <v>0</v>
          </cell>
          <cell r="X429">
            <v>-100</v>
          </cell>
          <cell r="Y429">
            <v>0</v>
          </cell>
          <cell r="Z429">
            <v>107.3</v>
          </cell>
          <cell r="AB429">
            <v>107.3</v>
          </cell>
          <cell r="AC429">
            <v>0</v>
          </cell>
          <cell r="AE429">
            <v>0</v>
          </cell>
          <cell r="AF429">
            <v>-100</v>
          </cell>
          <cell r="AG429">
            <v>0</v>
          </cell>
          <cell r="AJ429">
            <v>0</v>
          </cell>
          <cell r="AN429">
            <v>0</v>
          </cell>
          <cell r="AO429">
            <v>0</v>
          </cell>
          <cell r="AS429">
            <v>0</v>
          </cell>
          <cell r="AX429">
            <v>0</v>
          </cell>
          <cell r="AY429">
            <v>0</v>
          </cell>
          <cell r="BF429">
            <v>0</v>
          </cell>
          <cell r="BG429">
            <v>0</v>
          </cell>
          <cell r="BI429">
            <v>0</v>
          </cell>
          <cell r="BK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>
            <v>0</v>
          </cell>
          <cell r="BY429">
            <v>0</v>
          </cell>
          <cell r="BZ429">
            <v>3014.1999900000001</v>
          </cell>
          <cell r="CA429">
            <v>0</v>
          </cell>
          <cell r="CB429">
            <v>0</v>
          </cell>
          <cell r="CC429">
            <v>3014.1999900000001</v>
          </cell>
          <cell r="CD429">
            <v>3.29</v>
          </cell>
          <cell r="CE429">
            <v>107.3</v>
          </cell>
          <cell r="CF429">
            <v>-3014.1999900000001</v>
          </cell>
          <cell r="CK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</row>
        <row r="430">
          <cell r="H430">
            <v>0</v>
          </cell>
          <cell r="M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J430">
            <v>0</v>
          </cell>
          <cell r="AN430">
            <v>0</v>
          </cell>
          <cell r="AO430">
            <v>0</v>
          </cell>
          <cell r="AS430">
            <v>0</v>
          </cell>
          <cell r="AX430">
            <v>0</v>
          </cell>
          <cell r="AY430">
            <v>0</v>
          </cell>
          <cell r="BC430">
            <v>0.2</v>
          </cell>
          <cell r="BD430">
            <v>0.11</v>
          </cell>
          <cell r="BF430">
            <v>0.31</v>
          </cell>
          <cell r="BG430">
            <v>0.31</v>
          </cell>
          <cell r="BH430">
            <v>-0.11237999999999999</v>
          </cell>
          <cell r="BI430">
            <v>0</v>
          </cell>
          <cell r="BK430">
            <v>0.31</v>
          </cell>
          <cell r="BP430">
            <v>0</v>
          </cell>
          <cell r="BQ430">
            <v>0</v>
          </cell>
          <cell r="BT430">
            <v>0.31</v>
          </cell>
          <cell r="BU430">
            <v>0</v>
          </cell>
          <cell r="BV430">
            <v>0.31</v>
          </cell>
          <cell r="BX430">
            <v>0</v>
          </cell>
          <cell r="BY430">
            <v>0.31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K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</row>
        <row r="431">
          <cell r="BF431">
            <v>0</v>
          </cell>
          <cell r="CI431">
            <v>0</v>
          </cell>
          <cell r="CK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</row>
        <row r="432">
          <cell r="BF432">
            <v>0</v>
          </cell>
          <cell r="CI432">
            <v>0</v>
          </cell>
          <cell r="CK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</row>
        <row r="433">
          <cell r="D433">
            <v>12276.400000000001</v>
          </cell>
          <cell r="E433">
            <v>0</v>
          </cell>
          <cell r="F433">
            <v>-2331.38</v>
          </cell>
          <cell r="G433">
            <v>0</v>
          </cell>
          <cell r="H433">
            <v>9945.02</v>
          </cell>
          <cell r="I433">
            <v>509989.20999999996</v>
          </cell>
          <cell r="J433">
            <v>0</v>
          </cell>
          <cell r="K433">
            <v>-19172.04</v>
          </cell>
          <cell r="L433">
            <v>0</v>
          </cell>
          <cell r="M433">
            <v>490817.17</v>
          </cell>
          <cell r="N433">
            <v>-79976.23</v>
          </cell>
          <cell r="O433">
            <v>0</v>
          </cell>
          <cell r="P433">
            <v>0</v>
          </cell>
          <cell r="Q433">
            <v>410840.94</v>
          </cell>
          <cell r="R433">
            <v>385750.21</v>
          </cell>
          <cell r="S433">
            <v>0</v>
          </cell>
          <cell r="T433">
            <v>385750.21</v>
          </cell>
          <cell r="U433">
            <v>410990.01</v>
          </cell>
          <cell r="V433">
            <v>0</v>
          </cell>
          <cell r="W433">
            <v>410990.01</v>
          </cell>
          <cell r="X433">
            <v>6.5430424522646433</v>
          </cell>
          <cell r="Y433">
            <v>19.423138776536192</v>
          </cell>
          <cell r="Z433">
            <v>319275.85999999993</v>
          </cell>
          <cell r="AA433">
            <v>0</v>
          </cell>
          <cell r="AB433">
            <v>319275.85999999993</v>
          </cell>
          <cell r="AC433">
            <v>410990.01</v>
          </cell>
          <cell r="AD433">
            <v>0</v>
          </cell>
          <cell r="AE433">
            <v>410990.01</v>
          </cell>
          <cell r="AF433">
            <v>28.725676285078407</v>
          </cell>
          <cell r="AG433">
            <v>-3.6270954615176265E-2</v>
          </cell>
          <cell r="AH433">
            <v>-317359.99000000005</v>
          </cell>
          <cell r="AI433">
            <v>-20343.689999999999</v>
          </cell>
          <cell r="AJ433">
            <v>-337703.67999999999</v>
          </cell>
          <cell r="AK433">
            <v>-16718.879999999997</v>
          </cell>
          <cell r="AL433">
            <v>-3542.3009999999999</v>
          </cell>
          <cell r="AM433">
            <v>894.46325000000013</v>
          </cell>
          <cell r="AN433">
            <v>-19366.71775</v>
          </cell>
          <cell r="AO433">
            <v>133746.77224999998</v>
          </cell>
          <cell r="AP433">
            <v>-20726.25</v>
          </cell>
          <cell r="AQ433">
            <v>0</v>
          </cell>
          <cell r="AR433">
            <v>-26374.34</v>
          </cell>
          <cell r="AS433">
            <v>-47100.590000000004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-47100.590000000004</v>
          </cell>
          <cell r="AY433">
            <v>86646.182249999998</v>
          </cell>
          <cell r="AZ433">
            <v>0</v>
          </cell>
          <cell r="BA433">
            <v>0</v>
          </cell>
          <cell r="BB433">
            <v>0</v>
          </cell>
          <cell r="BC433">
            <v>-21266.63</v>
          </cell>
          <cell r="BD433">
            <v>-13129.830000000002</v>
          </cell>
          <cell r="BE433">
            <v>0</v>
          </cell>
          <cell r="BF433">
            <v>-34396.460000000006</v>
          </cell>
          <cell r="BG433">
            <v>52249.722249999992</v>
          </cell>
          <cell r="BH433">
            <v>-20163.160619999999</v>
          </cell>
          <cell r="BI433">
            <v>-13845</v>
          </cell>
          <cell r="BJ433">
            <v>-2735.3979700000004</v>
          </cell>
          <cell r="BK433">
            <v>35669.324279999986</v>
          </cell>
          <cell r="BL433">
            <v>117543.73630769999</v>
          </cell>
          <cell r="BM433">
            <v>98418.854384599996</v>
          </cell>
          <cell r="BN433">
            <v>75828.628923099997</v>
          </cell>
          <cell r="BO433">
            <v>-210108.4760385</v>
          </cell>
          <cell r="BP433">
            <v>-35860.992730800004</v>
          </cell>
          <cell r="BQ433">
            <v>81682.743576899986</v>
          </cell>
          <cell r="BS433">
            <v>0</v>
          </cell>
          <cell r="BT433">
            <v>52249.722249999992</v>
          </cell>
          <cell r="BU433">
            <v>0</v>
          </cell>
          <cell r="BV433">
            <v>35669.324279999986</v>
          </cell>
          <cell r="BX433">
            <v>156738.29999999999</v>
          </cell>
          <cell r="BY433">
            <v>-58282.451000000001</v>
          </cell>
          <cell r="BZ433">
            <v>44755.260249999963</v>
          </cell>
          <cell r="CA433">
            <v>-149.06999999998152</v>
          </cell>
          <cell r="CB433">
            <v>-22121.569999999996</v>
          </cell>
          <cell r="CC433">
            <v>22484.620249999982</v>
          </cell>
          <cell r="CD433">
            <v>9877.880000000001</v>
          </cell>
          <cell r="CE433">
            <v>385750.21</v>
          </cell>
          <cell r="CF433">
            <v>111262.15200000002</v>
          </cell>
          <cell r="CG433">
            <v>117543.73630769999</v>
          </cell>
          <cell r="CH433">
            <v>98418.854384599996</v>
          </cell>
          <cell r="CI433">
            <v>75828.628923099997</v>
          </cell>
          <cell r="CJ433">
            <v>-210108.4760385</v>
          </cell>
          <cell r="CK433">
            <v>-35860.992730800004</v>
          </cell>
          <cell r="CM433">
            <v>894.46325000000013</v>
          </cell>
          <cell r="CN433">
            <v>896.5248182700002</v>
          </cell>
          <cell r="CO433">
            <v>-2.0615682700000661</v>
          </cell>
          <cell r="CP433">
            <v>-82.462730800002646</v>
          </cell>
          <cell r="CQ433">
            <v>98418.854384599996</v>
          </cell>
          <cell r="CR433">
            <v>75828.628923099997</v>
          </cell>
          <cell r="CS433">
            <v>-210026.01330769999</v>
          </cell>
          <cell r="CT433">
            <v>-35778.53</v>
          </cell>
          <cell r="CU433">
            <v>-2735.3979700000004</v>
          </cell>
          <cell r="CV433">
            <v>81765.206307699991</v>
          </cell>
          <cell r="CW433">
            <v>-2861.7822207694999</v>
          </cell>
          <cell r="CX433">
            <v>126.38425076949943</v>
          </cell>
          <cell r="CY433">
            <v>3610.9785934142692</v>
          </cell>
          <cell r="CZ433">
            <v>113932.75771428572</v>
          </cell>
          <cell r="DA433">
            <v>78154.22771428572</v>
          </cell>
        </row>
        <row r="434">
          <cell r="BF434">
            <v>0</v>
          </cell>
          <cell r="CI434">
            <v>0</v>
          </cell>
          <cell r="CK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</row>
        <row r="435">
          <cell r="BF435">
            <v>0</v>
          </cell>
          <cell r="CI435">
            <v>0</v>
          </cell>
          <cell r="CK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</row>
        <row r="436">
          <cell r="D436">
            <v>7384</v>
          </cell>
          <cell r="G436">
            <v>-2378</v>
          </cell>
          <cell r="H436">
            <v>5006</v>
          </cell>
          <cell r="I436">
            <v>367612.16333999997</v>
          </cell>
          <cell r="L436">
            <v>-4065.2785099999996</v>
          </cell>
          <cell r="M436">
            <v>363546.88483</v>
          </cell>
          <cell r="P436">
            <v>-111734.74847000001</v>
          </cell>
          <cell r="Q436">
            <v>251812.13636</v>
          </cell>
          <cell r="R436">
            <v>208840.1471</v>
          </cell>
          <cell r="T436">
            <v>208840.1471</v>
          </cell>
          <cell r="U436">
            <v>241110.19</v>
          </cell>
          <cell r="W436">
            <v>241110.19</v>
          </cell>
          <cell r="X436">
            <v>15.452030343834195</v>
          </cell>
          <cell r="Y436">
            <v>4.4386122212420958</v>
          </cell>
          <cell r="Z436">
            <v>208840.1471</v>
          </cell>
          <cell r="AB436">
            <v>208840.1471</v>
          </cell>
          <cell r="AC436">
            <v>241110.19</v>
          </cell>
          <cell r="AE436">
            <v>241110.19</v>
          </cell>
          <cell r="AF436">
            <v>15.452030343834195</v>
          </cell>
          <cell r="AG436">
            <v>4.4386122212420958</v>
          </cell>
          <cell r="AH436">
            <v>-248046.40104</v>
          </cell>
          <cell r="AI436">
            <v>-207408.84039999999</v>
          </cell>
          <cell r="AJ436">
            <v>-455455.24144000001</v>
          </cell>
          <cell r="AK436">
            <v>-7141.1135899999999</v>
          </cell>
          <cell r="AL436">
            <v>-84.819609999999997</v>
          </cell>
          <cell r="AM436">
            <v>311.49401</v>
          </cell>
          <cell r="AN436">
            <v>-6914.4391899999991</v>
          </cell>
          <cell r="AO436">
            <v>-98822.795800000022</v>
          </cell>
          <cell r="AS436">
            <v>0</v>
          </cell>
          <cell r="AV436">
            <v>-0.26441000000000003</v>
          </cell>
          <cell r="AW436">
            <v>-0.26441000000000003</v>
          </cell>
          <cell r="AX436">
            <v>-0.26441000000000003</v>
          </cell>
          <cell r="AY436">
            <v>-98823.060210000025</v>
          </cell>
          <cell r="BC436">
            <v>-26915.936229999999</v>
          </cell>
          <cell r="BD436">
            <v>-541.50086999999996</v>
          </cell>
          <cell r="BF436">
            <v>-27457.437099999999</v>
          </cell>
          <cell r="BG436">
            <v>-126280.49731000002</v>
          </cell>
          <cell r="BH436">
            <v>-22925</v>
          </cell>
          <cell r="BI436">
            <v>64382</v>
          </cell>
          <cell r="BJ436">
            <v>-18104.535479999999</v>
          </cell>
          <cell r="BK436">
            <v>-80003.032790000027</v>
          </cell>
          <cell r="BL436">
            <v>529732.20312389999</v>
          </cell>
          <cell r="BM436">
            <v>113150.73869280001</v>
          </cell>
          <cell r="BN436">
            <v>74906.231923400002</v>
          </cell>
          <cell r="BO436">
            <v>-200516.73110780001</v>
          </cell>
          <cell r="BP436">
            <v>-12459.760491599998</v>
          </cell>
          <cell r="BQ436">
            <v>517272.44263229996</v>
          </cell>
          <cell r="BT436">
            <v>-126280.49731000002</v>
          </cell>
          <cell r="BU436">
            <v>0</v>
          </cell>
          <cell r="BV436">
            <v>-80003.032790000027</v>
          </cell>
          <cell r="BX436">
            <v>108359.3702</v>
          </cell>
          <cell r="BY436">
            <v>-234951.36151999998</v>
          </cell>
          <cell r="BZ436">
            <v>4992.7890199999347</v>
          </cell>
          <cell r="CA436">
            <v>10701.946360000002</v>
          </cell>
          <cell r="CB436">
            <v>13383.59</v>
          </cell>
          <cell r="CC436">
            <v>29078.325379999937</v>
          </cell>
          <cell r="CD436">
            <v>7549</v>
          </cell>
          <cell r="CE436">
            <v>358483.1471</v>
          </cell>
          <cell r="CF436">
            <v>-127901.12117999996</v>
          </cell>
          <cell r="CG436">
            <v>529732.20312389999</v>
          </cell>
          <cell r="CH436">
            <v>113150.73869280001</v>
          </cell>
          <cell r="CI436">
            <v>74906.231923400002</v>
          </cell>
          <cell r="CJ436">
            <v>-200516.73110780001</v>
          </cell>
          <cell r="CK436">
            <v>-12459.760491599998</v>
          </cell>
          <cell r="CM436">
            <v>311.49401</v>
          </cell>
          <cell r="CN436">
            <v>311.49401229</v>
          </cell>
          <cell r="CO436">
            <v>-2.2899999976289109E-6</v>
          </cell>
          <cell r="CP436">
            <v>-9.1599999905156437E-5</v>
          </cell>
          <cell r="CQ436">
            <v>113150.73869280001</v>
          </cell>
          <cell r="CR436">
            <v>74906.231923400002</v>
          </cell>
          <cell r="CS436">
            <v>-200516.73101620001</v>
          </cell>
          <cell r="CT436">
            <v>-12459.760399999999</v>
          </cell>
          <cell r="CU436">
            <v>-18104.535479999999</v>
          </cell>
          <cell r="CV436">
            <v>517272.44272389996</v>
          </cell>
          <cell r="CW436">
            <v>-18104.535495336502</v>
          </cell>
          <cell r="CX436">
            <v>1.5336503565777093E-5</v>
          </cell>
          <cell r="CY436">
            <v>4.3818581616505975E-4</v>
          </cell>
          <cell r="CZ436">
            <v>529732.20268571423</v>
          </cell>
          <cell r="DA436">
            <v>517272.44228571421</v>
          </cell>
        </row>
        <row r="437">
          <cell r="D437">
            <v>2523</v>
          </cell>
          <cell r="G437">
            <v>-368</v>
          </cell>
          <cell r="H437">
            <v>2155</v>
          </cell>
          <cell r="I437">
            <v>145249.66309000002</v>
          </cell>
          <cell r="L437">
            <v>-1749.6369999999999</v>
          </cell>
          <cell r="M437">
            <v>143500.02609000003</v>
          </cell>
          <cell r="P437">
            <v>-25912.634979999999</v>
          </cell>
          <cell r="Q437">
            <v>117587.39111000003</v>
          </cell>
          <cell r="R437">
            <v>102826.89256000001</v>
          </cell>
          <cell r="T437">
            <v>102826.89256000001</v>
          </cell>
          <cell r="U437">
            <v>108570.28</v>
          </cell>
          <cell r="W437">
            <v>108570.28</v>
          </cell>
          <cell r="X437">
            <v>5.5854915936982934</v>
          </cell>
          <cell r="Y437">
            <v>8.3053217786672491</v>
          </cell>
          <cell r="Z437">
            <v>102826.89256000001</v>
          </cell>
          <cell r="AB437">
            <v>102826.89256000001</v>
          </cell>
          <cell r="AC437">
            <v>108570.28</v>
          </cell>
          <cell r="AE437">
            <v>108570.28</v>
          </cell>
          <cell r="AF437">
            <v>5.5854915936982934</v>
          </cell>
          <cell r="AG437">
            <v>8.3053217786672491</v>
          </cell>
          <cell r="AH437">
            <v>-91768.89774</v>
          </cell>
          <cell r="AI437">
            <v>-128374.03208999999</v>
          </cell>
          <cell r="AJ437">
            <v>-220142.92982999998</v>
          </cell>
          <cell r="AK437">
            <v>-5595.8780999999999</v>
          </cell>
          <cell r="AL437">
            <v>-42.013120000000001</v>
          </cell>
          <cell r="AM437">
            <v>1874.86994</v>
          </cell>
          <cell r="AN437">
            <v>-3763.0212799999995</v>
          </cell>
          <cell r="AO437">
            <v>-80405.925019999951</v>
          </cell>
          <cell r="AS437">
            <v>0</v>
          </cell>
          <cell r="AV437">
            <v>-0.13096000000000002</v>
          </cell>
          <cell r="AW437">
            <v>-0.13096000000000002</v>
          </cell>
          <cell r="AX437">
            <v>-0.13096000000000002</v>
          </cell>
          <cell r="AY437">
            <v>-80406.055979999946</v>
          </cell>
          <cell r="BC437">
            <v>-14968.69325</v>
          </cell>
          <cell r="BD437">
            <v>-268.50041999999996</v>
          </cell>
          <cell r="BF437">
            <v>-15237.193670000001</v>
          </cell>
          <cell r="BG437">
            <v>-95643.249649999954</v>
          </cell>
          <cell r="BH437">
            <v>-10775</v>
          </cell>
          <cell r="BI437">
            <v>45919</v>
          </cell>
          <cell r="BJ437">
            <v>-6378.4908099999993</v>
          </cell>
          <cell r="BK437">
            <v>-56102.740459999957</v>
          </cell>
          <cell r="BL437">
            <v>257237.3913853</v>
          </cell>
          <cell r="BM437">
            <v>59963.118956500002</v>
          </cell>
          <cell r="BN437">
            <v>39427.102954300004</v>
          </cell>
          <cell r="BO437">
            <v>-174385.01876030001</v>
          </cell>
          <cell r="BP437">
            <v>-74994.79684950001</v>
          </cell>
          <cell r="BQ437">
            <v>182242.59453579999</v>
          </cell>
          <cell r="BT437">
            <v>-95643.249649999954</v>
          </cell>
          <cell r="BU437">
            <v>0</v>
          </cell>
          <cell r="BV437">
            <v>-56102.740459999957</v>
          </cell>
          <cell r="BX437">
            <v>46135.250250000026</v>
          </cell>
          <cell r="BY437">
            <v>-143653.36984</v>
          </cell>
          <cell r="BZ437">
            <v>-20060.889829999956</v>
          </cell>
          <cell r="CA437">
            <v>9017.1111100000271</v>
          </cell>
          <cell r="CB437">
            <v>60216.69</v>
          </cell>
          <cell r="CC437">
            <v>49172.911280000073</v>
          </cell>
          <cell r="CD437">
            <v>2099</v>
          </cell>
          <cell r="CE437">
            <v>106795.89256000001</v>
          </cell>
          <cell r="CF437">
            <v>-129578.83630000002</v>
          </cell>
          <cell r="CG437">
            <v>257237.3913853</v>
          </cell>
          <cell r="CH437">
            <v>59963.118956500002</v>
          </cell>
          <cell r="CI437">
            <v>39427.102954300004</v>
          </cell>
          <cell r="CJ437">
            <v>-174385.01876030001</v>
          </cell>
          <cell r="CK437">
            <v>-74994.79684950001</v>
          </cell>
          <cell r="CM437">
            <v>1874.86994</v>
          </cell>
          <cell r="CN437">
            <v>1874.8699212375004</v>
          </cell>
          <cell r="CO437">
            <v>1.8762499621516326E-5</v>
          </cell>
          <cell r="CP437">
            <v>7.5049998486065306E-4</v>
          </cell>
          <cell r="CQ437">
            <v>59963.118956500002</v>
          </cell>
          <cell r="CR437">
            <v>39427.102954300004</v>
          </cell>
          <cell r="CS437">
            <v>-174385.01951079999</v>
          </cell>
          <cell r="CT437">
            <v>-74994.797599999991</v>
          </cell>
          <cell r="CU437">
            <v>-6378.4908099999993</v>
          </cell>
          <cell r="CV437">
            <v>182242.59378530001</v>
          </cell>
          <cell r="CW437">
            <v>-6378.4907824855009</v>
          </cell>
          <cell r="CX437">
            <v>-2.7514498469827231E-5</v>
          </cell>
          <cell r="CY437">
            <v>-7.861285277093494E-4</v>
          </cell>
          <cell r="CZ437">
            <v>257237.39217142854</v>
          </cell>
          <cell r="DA437">
            <v>182242.59457142855</v>
          </cell>
        </row>
        <row r="438">
          <cell r="BF438">
            <v>0</v>
          </cell>
          <cell r="CI438">
            <v>0</v>
          </cell>
          <cell r="CK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</row>
        <row r="439">
          <cell r="BF439">
            <v>0</v>
          </cell>
          <cell r="CI439">
            <v>0</v>
          </cell>
          <cell r="CK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</row>
        <row r="440">
          <cell r="D440">
            <v>9907</v>
          </cell>
          <cell r="E440">
            <v>0</v>
          </cell>
          <cell r="F440">
            <v>0</v>
          </cell>
          <cell r="G440">
            <v>-2746</v>
          </cell>
          <cell r="H440">
            <v>7161</v>
          </cell>
          <cell r="I440">
            <v>512861.82643000002</v>
          </cell>
          <cell r="J440">
            <v>0</v>
          </cell>
          <cell r="K440">
            <v>0</v>
          </cell>
          <cell r="L440">
            <v>-5814.9155099999998</v>
          </cell>
          <cell r="M440">
            <v>507046.91092000005</v>
          </cell>
          <cell r="N440">
            <v>0</v>
          </cell>
          <cell r="O440">
            <v>0</v>
          </cell>
          <cell r="P440">
            <v>-137647.38344999999</v>
          </cell>
          <cell r="Q440">
            <v>369399.52747000003</v>
          </cell>
          <cell r="R440">
            <v>311667.03966000001</v>
          </cell>
          <cell r="S440">
            <v>0</v>
          </cell>
          <cell r="T440">
            <v>311667.03966000001</v>
          </cell>
          <cell r="U440">
            <v>349680.47</v>
          </cell>
          <cell r="V440">
            <v>0</v>
          </cell>
          <cell r="W440">
            <v>349680.47</v>
          </cell>
          <cell r="X440">
            <v>12.196807972209413</v>
          </cell>
          <cell r="Y440">
            <v>5.6391646550921593</v>
          </cell>
          <cell r="Z440">
            <v>311667.03966000001</v>
          </cell>
          <cell r="AA440">
            <v>0</v>
          </cell>
          <cell r="AB440">
            <v>311667.03966000001</v>
          </cell>
          <cell r="AC440">
            <v>349680.47</v>
          </cell>
          <cell r="AD440">
            <v>0</v>
          </cell>
          <cell r="AE440">
            <v>349680.47</v>
          </cell>
          <cell r="AF440">
            <v>12.196807972209413</v>
          </cell>
          <cell r="AG440">
            <v>5.6391646550921308</v>
          </cell>
          <cell r="AH440">
            <v>-339815.29878000001</v>
          </cell>
          <cell r="AI440">
            <v>-335782.87248999998</v>
          </cell>
          <cell r="AJ440">
            <v>-675598.17127000005</v>
          </cell>
          <cell r="AK440">
            <v>-12736.991689999999</v>
          </cell>
          <cell r="AL440">
            <v>-126.83273</v>
          </cell>
          <cell r="AM440">
            <v>2186.3639499999999</v>
          </cell>
          <cell r="AN440">
            <v>-10677.460469999998</v>
          </cell>
          <cell r="AO440">
            <v>-179228.72081999999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-0.39537000000000005</v>
          </cell>
          <cell r="AW440">
            <v>-0.39537000000000005</v>
          </cell>
          <cell r="AX440">
            <v>-0.39537000000000005</v>
          </cell>
          <cell r="AY440">
            <v>-179229.11618999997</v>
          </cell>
          <cell r="AZ440">
            <v>0</v>
          </cell>
          <cell r="BA440">
            <v>0</v>
          </cell>
          <cell r="BB440">
            <v>0</v>
          </cell>
          <cell r="BC440">
            <v>-41884.629480000003</v>
          </cell>
          <cell r="BD440">
            <v>-810.00128999999993</v>
          </cell>
          <cell r="BE440">
            <v>0</v>
          </cell>
          <cell r="BF440">
            <v>-42694.630770000003</v>
          </cell>
          <cell r="BG440">
            <v>-221923.74695999996</v>
          </cell>
          <cell r="BH440">
            <v>-33700</v>
          </cell>
          <cell r="BI440">
            <v>110301</v>
          </cell>
          <cell r="BJ440">
            <v>-24483.026289999998</v>
          </cell>
          <cell r="BK440">
            <v>-136105.77324999997</v>
          </cell>
          <cell r="BL440">
            <v>786969.59450919996</v>
          </cell>
          <cell r="BM440">
            <v>173113.85764930001</v>
          </cell>
          <cell r="BN440">
            <v>114333.33487770001</v>
          </cell>
          <cell r="BO440">
            <v>-374901.74986810004</v>
          </cell>
          <cell r="BP440">
            <v>-87454.557341100008</v>
          </cell>
          <cell r="BQ440">
            <v>699515.03716810001</v>
          </cell>
          <cell r="BS440">
            <v>0</v>
          </cell>
          <cell r="BT440">
            <v>-221923.74695999996</v>
          </cell>
          <cell r="BU440">
            <v>0</v>
          </cell>
          <cell r="BV440">
            <v>-136105.77324999997</v>
          </cell>
          <cell r="BX440">
            <v>154494.62045000005</v>
          </cell>
          <cell r="BY440">
            <v>-378604.73135999998</v>
          </cell>
          <cell r="BZ440">
            <v>-15068.100810000022</v>
          </cell>
          <cell r="CA440">
            <v>19719.057470000029</v>
          </cell>
          <cell r="CB440">
            <v>73600.28</v>
          </cell>
          <cell r="CC440">
            <v>78251.23666000001</v>
          </cell>
          <cell r="CD440">
            <v>9648</v>
          </cell>
          <cell r="CE440">
            <v>465279.03966000001</v>
          </cell>
          <cell r="CF440">
            <v>-257479.95747999998</v>
          </cell>
          <cell r="CG440">
            <v>786969.59450919996</v>
          </cell>
          <cell r="CH440">
            <v>173113.85764930001</v>
          </cell>
          <cell r="CI440">
            <v>114333.33487770001</v>
          </cell>
          <cell r="CJ440">
            <v>-374901.74986810004</v>
          </cell>
          <cell r="CK440">
            <v>-87454.557341100008</v>
          </cell>
          <cell r="CM440">
            <v>2186.3639499999999</v>
          </cell>
          <cell r="CN440">
            <v>2186.3639335275002</v>
          </cell>
          <cell r="CO440">
            <v>1.6472499737574253E-5</v>
          </cell>
          <cell r="CP440">
            <v>6.5889998950297013E-4</v>
          </cell>
          <cell r="CQ440">
            <v>173113.85764930001</v>
          </cell>
          <cell r="CR440">
            <v>114333.33487770001</v>
          </cell>
          <cell r="CS440">
            <v>-374901.75052700005</v>
          </cell>
          <cell r="CT440">
            <v>-87454.558000000019</v>
          </cell>
          <cell r="CU440">
            <v>-24483.026289999998</v>
          </cell>
          <cell r="CV440">
            <v>699515.0365092</v>
          </cell>
          <cell r="CW440">
            <v>-24483.026277822002</v>
          </cell>
          <cell r="CX440">
            <v>-1.217799581354484E-5</v>
          </cell>
          <cell r="CY440">
            <v>-3.4794273752985252E-4</v>
          </cell>
          <cell r="CZ440">
            <v>786969.59485714266</v>
          </cell>
          <cell r="DA440">
            <v>699515.03685714258</v>
          </cell>
        </row>
        <row r="441">
          <cell r="BF441">
            <v>0</v>
          </cell>
          <cell r="CI441">
            <v>0</v>
          </cell>
          <cell r="CK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</row>
        <row r="442">
          <cell r="BF442">
            <v>0</v>
          </cell>
          <cell r="CI442">
            <v>0</v>
          </cell>
          <cell r="CK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</row>
        <row r="443">
          <cell r="H443">
            <v>0</v>
          </cell>
          <cell r="M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J443">
            <v>0</v>
          </cell>
          <cell r="AM443">
            <v>338.08105999999998</v>
          </cell>
          <cell r="AN443">
            <v>338.08105999999998</v>
          </cell>
          <cell r="AO443">
            <v>338.08105999999998</v>
          </cell>
          <cell r="AS443">
            <v>0</v>
          </cell>
          <cell r="AV443">
            <v>19591.123500000002</v>
          </cell>
          <cell r="AW443">
            <v>19591.123500000002</v>
          </cell>
          <cell r="AX443">
            <v>19591.123500000002</v>
          </cell>
          <cell r="AY443">
            <v>19929.204560000002</v>
          </cell>
          <cell r="BC443">
            <v>-455.87649999999996</v>
          </cell>
          <cell r="BF443">
            <v>-455.87649999999996</v>
          </cell>
          <cell r="BG443">
            <v>19473.328060000003</v>
          </cell>
          <cell r="BI443">
            <v>-8403</v>
          </cell>
          <cell r="BJ443">
            <v>-8672.88825</v>
          </cell>
          <cell r="BK443">
            <v>2397.4398100000035</v>
          </cell>
          <cell r="BL443">
            <v>261320.04940799999</v>
          </cell>
          <cell r="BN443">
            <v>7102.3894028000004</v>
          </cell>
          <cell r="BO443">
            <v>-20625.631671200001</v>
          </cell>
          <cell r="BP443">
            <v>-13523.242268400001</v>
          </cell>
          <cell r="BQ443">
            <v>247796.80713959999</v>
          </cell>
          <cell r="BT443">
            <v>19473.328060000003</v>
          </cell>
          <cell r="BU443">
            <v>0</v>
          </cell>
          <cell r="BV443">
            <v>2397.4398100000035</v>
          </cell>
          <cell r="BX443">
            <v>0</v>
          </cell>
          <cell r="BY443">
            <v>19135.247000000003</v>
          </cell>
          <cell r="BZ443">
            <v>-96.799560000000042</v>
          </cell>
          <cell r="CA443">
            <v>0</v>
          </cell>
          <cell r="CB443">
            <v>0</v>
          </cell>
          <cell r="CC443">
            <v>-96.799560000000042</v>
          </cell>
          <cell r="CD443">
            <v>0</v>
          </cell>
          <cell r="CE443">
            <v>0</v>
          </cell>
          <cell r="CF443">
            <v>434.88062000000002</v>
          </cell>
          <cell r="CG443">
            <v>261320.04940799999</v>
          </cell>
          <cell r="CI443">
            <v>7102.3894028000004</v>
          </cell>
          <cell r="CJ443">
            <v>-20625.631671200001</v>
          </cell>
          <cell r="CK443">
            <v>-13523.242268400001</v>
          </cell>
          <cell r="CM443">
            <v>338.08105999999998</v>
          </cell>
          <cell r="CN443">
            <v>338.08105671000004</v>
          </cell>
          <cell r="CO443">
            <v>3.2899999382607348E-6</v>
          </cell>
          <cell r="CP443">
            <v>1.3159999753042939E-4</v>
          </cell>
          <cell r="CQ443">
            <v>0</v>
          </cell>
          <cell r="CR443">
            <v>7102.3894028000004</v>
          </cell>
          <cell r="CS443">
            <v>-20625.631802799999</v>
          </cell>
          <cell r="CT443">
            <v>-13523.242399999999</v>
          </cell>
          <cell r="CU443">
            <v>-8672.88825</v>
          </cell>
          <cell r="CV443">
            <v>247796.807008</v>
          </cell>
          <cell r="CW443">
            <v>-8672.8882452800008</v>
          </cell>
          <cell r="CX443">
            <v>-4.719999196822755E-6</v>
          </cell>
          <cell r="CY443">
            <v>-1.3485711990922155E-4</v>
          </cell>
          <cell r="CZ443">
            <v>261320.0495428571</v>
          </cell>
          <cell r="DA443">
            <v>247796.80714285711</v>
          </cell>
        </row>
        <row r="444">
          <cell r="BF444">
            <v>0</v>
          </cell>
          <cell r="CI444">
            <v>0</v>
          </cell>
          <cell r="CK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</row>
        <row r="445">
          <cell r="BF445">
            <v>0</v>
          </cell>
          <cell r="CI445">
            <v>0</v>
          </cell>
          <cell r="CK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</row>
        <row r="446">
          <cell r="H446">
            <v>0</v>
          </cell>
          <cell r="J446">
            <v>0</v>
          </cell>
          <cell r="M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  <cell r="AG446">
            <v>0</v>
          </cell>
          <cell r="AJ446">
            <v>0</v>
          </cell>
          <cell r="AM446">
            <v>5984.1823800000002</v>
          </cell>
          <cell r="AN446">
            <v>5984.1823800000002</v>
          </cell>
          <cell r="AO446">
            <v>5984.1823800000002</v>
          </cell>
          <cell r="AR446">
            <v>-4.6980000000000004</v>
          </cell>
          <cell r="AS446">
            <v>-4.6980000000000004</v>
          </cell>
          <cell r="AX446">
            <v>-4.6980000000000004</v>
          </cell>
          <cell r="AY446">
            <v>5979.4843799999999</v>
          </cell>
          <cell r="BF446">
            <v>0</v>
          </cell>
          <cell r="BG446">
            <v>5979.4843799999999</v>
          </cell>
          <cell r="BI446">
            <v>-2580</v>
          </cell>
          <cell r="BJ446">
            <v>-10353.376779999999</v>
          </cell>
          <cell r="BK446">
            <v>-6953.8923999999988</v>
          </cell>
          <cell r="BL446">
            <v>492178.07073680003</v>
          </cell>
          <cell r="BM446">
            <v>5418.2698221999999</v>
          </cell>
          <cell r="BN446">
            <v>-140447.82422029998</v>
          </cell>
          <cell r="BO446">
            <v>-104337.740769</v>
          </cell>
          <cell r="BP446">
            <v>-239367.29516709998</v>
          </cell>
          <cell r="BQ446">
            <v>252810.77556970005</v>
          </cell>
          <cell r="BT446">
            <v>5979.4843799999999</v>
          </cell>
          <cell r="BU446">
            <v>0</v>
          </cell>
          <cell r="BV446">
            <v>-6953.8923999999988</v>
          </cell>
          <cell r="BX446">
            <v>0</v>
          </cell>
          <cell r="BY446">
            <v>0</v>
          </cell>
          <cell r="BZ446">
            <v>5984.1823800000002</v>
          </cell>
          <cell r="CA446">
            <v>0</v>
          </cell>
          <cell r="CB446">
            <v>0</v>
          </cell>
          <cell r="CC446">
            <v>5984.1823800000002</v>
          </cell>
          <cell r="CD446">
            <v>0</v>
          </cell>
          <cell r="CE446">
            <v>0</v>
          </cell>
          <cell r="CF446">
            <v>0</v>
          </cell>
          <cell r="CG446">
            <v>492178.07073680003</v>
          </cell>
          <cell r="CH446">
            <v>5418.2698221999999</v>
          </cell>
          <cell r="CI446">
            <v>-140447.82422029998</v>
          </cell>
          <cell r="CJ446">
            <v>-104337.740769</v>
          </cell>
          <cell r="CK446">
            <v>-239367.29516709998</v>
          </cell>
          <cell r="CM446">
            <v>5984.1823800000002</v>
          </cell>
          <cell r="CN446">
            <v>5984.1823791774996</v>
          </cell>
          <cell r="CO446">
            <v>8.2250062405364588E-7</v>
          </cell>
          <cell r="CP446">
            <v>3.2900024962145835E-5</v>
          </cell>
          <cell r="CQ446">
            <v>5418.2698221999999</v>
          </cell>
          <cell r="CR446">
            <v>-140447.82422029998</v>
          </cell>
          <cell r="CS446">
            <v>-104337.74080190001</v>
          </cell>
          <cell r="CT446">
            <v>-239367.29519999999</v>
          </cell>
          <cell r="CU446">
            <v>-10353.376779999999</v>
          </cell>
          <cell r="CV446">
            <v>252810.77553680004</v>
          </cell>
          <cell r="CW446">
            <v>-8848.3771437880023</v>
          </cell>
          <cell r="CX446">
            <v>-1504.9996362119964</v>
          </cell>
          <cell r="CY446">
            <v>-42999.989606057039</v>
          </cell>
          <cell r="CZ446">
            <v>535178.06034285703</v>
          </cell>
          <cell r="DA446">
            <v>295810.76514285704</v>
          </cell>
        </row>
        <row r="447">
          <cell r="D447">
            <v>0.54800000000000004</v>
          </cell>
          <cell r="H447">
            <v>0.54800000000000004</v>
          </cell>
          <cell r="I447">
            <v>8533.7708300000013</v>
          </cell>
          <cell r="K447">
            <v>1.473E-2</v>
          </cell>
          <cell r="L447">
            <v>-1298.3152299999999</v>
          </cell>
          <cell r="M447">
            <v>7235.4703300000019</v>
          </cell>
          <cell r="Q447">
            <v>7235.4703300000019</v>
          </cell>
          <cell r="R447">
            <v>1.0000000021316283E-5</v>
          </cell>
          <cell r="T447">
            <v>1.0000000021316283E-5</v>
          </cell>
          <cell r="U447">
            <v>7235.49</v>
          </cell>
          <cell r="W447">
            <v>7235.49</v>
          </cell>
          <cell r="X447">
            <v>72354899745.766251</v>
          </cell>
          <cell r="Y447">
            <v>-2.718544286182123E-4</v>
          </cell>
          <cell r="Z447">
            <v>1.0000000021316283E-5</v>
          </cell>
          <cell r="AB447">
            <v>1.0000000021316283E-5</v>
          </cell>
          <cell r="AC447">
            <v>7235.49</v>
          </cell>
          <cell r="AE447">
            <v>7235.49</v>
          </cell>
          <cell r="AF447">
            <v>72354899745.766251</v>
          </cell>
          <cell r="AG447">
            <v>-2.718544286182123E-4</v>
          </cell>
          <cell r="AH447">
            <v>-1577.1918100000003</v>
          </cell>
          <cell r="AI447">
            <v>-431.82065</v>
          </cell>
          <cell r="AJ447">
            <v>-2009.0124600000004</v>
          </cell>
          <cell r="AK447">
            <v>-4906.5201999999999</v>
          </cell>
          <cell r="AL447">
            <v>-107.73085</v>
          </cell>
          <cell r="AM447">
            <v>-430.77976000000001</v>
          </cell>
          <cell r="AN447">
            <v>-5445.0308100000002</v>
          </cell>
          <cell r="AO447">
            <v>-218.5729399999982</v>
          </cell>
          <cell r="AR447">
            <v>-3.4000000000000002E-4</v>
          </cell>
          <cell r="AS447">
            <v>-3.4000000000000002E-4</v>
          </cell>
          <cell r="AX447">
            <v>-3.4000000000000002E-4</v>
          </cell>
          <cell r="AY447">
            <v>-218.57327999999819</v>
          </cell>
          <cell r="AZ447">
            <v>-274.59354999999999</v>
          </cell>
          <cell r="BC447">
            <v>-0.14984</v>
          </cell>
          <cell r="BF447">
            <v>-274.74338999999998</v>
          </cell>
          <cell r="BG447">
            <v>-493.31666999999817</v>
          </cell>
          <cell r="BI447">
            <v>213</v>
          </cell>
          <cell r="BJ447">
            <v>-603.78575000000001</v>
          </cell>
          <cell r="BK447">
            <v>-884.10241999999812</v>
          </cell>
          <cell r="BL447">
            <v>587.59788460000004</v>
          </cell>
          <cell r="BN447">
            <v>20991.2869187</v>
          </cell>
          <cell r="BO447">
            <v>-8442.0312961</v>
          </cell>
          <cell r="BP447">
            <v>12549.2556226</v>
          </cell>
          <cell r="BQ447">
            <v>13136.8535072</v>
          </cell>
          <cell r="BT447">
            <v>-493.31666999999817</v>
          </cell>
          <cell r="BU447">
            <v>0</v>
          </cell>
          <cell r="BV447">
            <v>-884.10241999999812</v>
          </cell>
          <cell r="BX447">
            <v>751.75832000000173</v>
          </cell>
          <cell r="BY447">
            <v>-814.29489000000012</v>
          </cell>
          <cell r="BZ447">
            <v>-218.55330000000035</v>
          </cell>
          <cell r="CA447">
            <v>-1.9669999997859122E-2</v>
          </cell>
          <cell r="CB447">
            <v>0</v>
          </cell>
          <cell r="CC447">
            <v>-218.57296999999821</v>
          </cell>
          <cell r="CD447">
            <v>1.0631E-2</v>
          </cell>
          <cell r="CE447">
            <v>1.0000000021316283E-5</v>
          </cell>
          <cell r="CF447">
            <v>3.0000000021316286E-5</v>
          </cell>
          <cell r="CG447">
            <v>587.59788460000004</v>
          </cell>
          <cell r="CI447">
            <v>20991.2869187</v>
          </cell>
          <cell r="CJ447">
            <v>-8442.0312961</v>
          </cell>
          <cell r="CK447">
            <v>12549.2556226</v>
          </cell>
          <cell r="CM447">
            <v>-430.77976000000001</v>
          </cell>
          <cell r="CN447">
            <v>-313.73139056500003</v>
          </cell>
          <cell r="CO447">
            <v>-117.04836943499998</v>
          </cell>
          <cell r="CP447">
            <v>-4681.9347773999989</v>
          </cell>
          <cell r="CQ447">
            <v>0</v>
          </cell>
          <cell r="CR447">
            <v>20991.2869187</v>
          </cell>
          <cell r="CS447">
            <v>-3760.0965187000011</v>
          </cell>
          <cell r="CT447">
            <v>17231.190399999999</v>
          </cell>
          <cell r="CU447">
            <v>-603.78575000000001</v>
          </cell>
          <cell r="CV447">
            <v>17818.788284599999</v>
          </cell>
          <cell r="CW447">
            <v>-623.65758996099999</v>
          </cell>
          <cell r="CX447">
            <v>19.871839960999978</v>
          </cell>
          <cell r="CY447">
            <v>567.76685602857071</v>
          </cell>
          <cell r="CZ447">
            <v>19.831028571429329</v>
          </cell>
          <cell r="DA447">
            <v>17251.021428571428</v>
          </cell>
        </row>
        <row r="448">
          <cell r="BF448">
            <v>0</v>
          </cell>
          <cell r="CI448">
            <v>0</v>
          </cell>
          <cell r="CK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</row>
        <row r="449">
          <cell r="BF449">
            <v>0</v>
          </cell>
          <cell r="CI449">
            <v>0</v>
          </cell>
          <cell r="CK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</row>
        <row r="450">
          <cell r="D450">
            <v>0.54800000000000004</v>
          </cell>
          <cell r="E450">
            <v>0</v>
          </cell>
          <cell r="F450">
            <v>0</v>
          </cell>
          <cell r="G450">
            <v>0</v>
          </cell>
          <cell r="H450">
            <v>0.54800000000000004</v>
          </cell>
          <cell r="I450">
            <v>8533.7708300000013</v>
          </cell>
          <cell r="J450">
            <v>0</v>
          </cell>
          <cell r="K450">
            <v>1.473E-2</v>
          </cell>
          <cell r="L450">
            <v>-1298.3152299999999</v>
          </cell>
          <cell r="M450">
            <v>7235.4703300000019</v>
          </cell>
          <cell r="N450">
            <v>0</v>
          </cell>
          <cell r="O450">
            <v>0</v>
          </cell>
          <cell r="P450">
            <v>0</v>
          </cell>
          <cell r="Q450">
            <v>7235.4703300000019</v>
          </cell>
          <cell r="R450">
            <v>1.0000000021316283E-5</v>
          </cell>
          <cell r="S450">
            <v>0</v>
          </cell>
          <cell r="T450">
            <v>1.0000000021316283E-5</v>
          </cell>
          <cell r="U450">
            <v>7235.49</v>
          </cell>
          <cell r="V450">
            <v>0</v>
          </cell>
          <cell r="W450">
            <v>7235.49</v>
          </cell>
          <cell r="X450">
            <v>72354899745.766251</v>
          </cell>
          <cell r="Y450">
            <v>-2.718544286182123E-4</v>
          </cell>
          <cell r="Z450">
            <v>1.0000000021316283E-5</v>
          </cell>
          <cell r="AA450">
            <v>0</v>
          </cell>
          <cell r="AB450">
            <v>1.0000000021316283E-5</v>
          </cell>
          <cell r="AC450">
            <v>7235.49</v>
          </cell>
          <cell r="AD450">
            <v>0</v>
          </cell>
          <cell r="AE450">
            <v>7235.49</v>
          </cell>
          <cell r="AF450">
            <v>72354899745.766251</v>
          </cell>
          <cell r="AG450">
            <v>-2.718544286182123E-4</v>
          </cell>
          <cell r="AH450">
            <v>-1577.1918100000003</v>
          </cell>
          <cell r="AI450">
            <v>-431.82065</v>
          </cell>
          <cell r="AJ450">
            <v>-2009.0124600000004</v>
          </cell>
          <cell r="AK450">
            <v>-4906.5201999999999</v>
          </cell>
          <cell r="AL450">
            <v>-107.73085</v>
          </cell>
          <cell r="AM450">
            <v>5553.4026199999998</v>
          </cell>
          <cell r="AN450">
            <v>539.15156999999999</v>
          </cell>
          <cell r="AO450">
            <v>5765.609440000002</v>
          </cell>
          <cell r="AP450">
            <v>0</v>
          </cell>
          <cell r="AQ450">
            <v>0</v>
          </cell>
          <cell r="AR450">
            <v>-4.69834</v>
          </cell>
          <cell r="AS450">
            <v>-4.69834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-4.69834</v>
          </cell>
          <cell r="AY450">
            <v>5760.9111000000021</v>
          </cell>
          <cell r="AZ450">
            <v>-274.59354999999999</v>
          </cell>
          <cell r="BA450">
            <v>0</v>
          </cell>
          <cell r="BB450">
            <v>0</v>
          </cell>
          <cell r="BC450">
            <v>-0.14984</v>
          </cell>
          <cell r="BD450">
            <v>0</v>
          </cell>
          <cell r="BE450">
            <v>0</v>
          </cell>
          <cell r="BF450">
            <v>-274.74338999999998</v>
          </cell>
          <cell r="BG450">
            <v>5486.1677100000015</v>
          </cell>
          <cell r="BH450">
            <v>0</v>
          </cell>
          <cell r="BI450">
            <v>-2367</v>
          </cell>
          <cell r="BJ450">
            <v>-10957.162529999998</v>
          </cell>
          <cell r="BK450">
            <v>-7837.9948199999972</v>
          </cell>
          <cell r="BL450">
            <v>492765.66862140002</v>
          </cell>
          <cell r="BM450">
            <v>5418.2698221999999</v>
          </cell>
          <cell r="BN450">
            <v>-119456.53730159998</v>
          </cell>
          <cell r="BO450">
            <v>-112779.7720651</v>
          </cell>
          <cell r="BP450">
            <v>-226818.03954449997</v>
          </cell>
          <cell r="BQ450">
            <v>265947.62907690008</v>
          </cell>
          <cell r="BS450">
            <v>0</v>
          </cell>
          <cell r="BT450">
            <v>5486.1677100000015</v>
          </cell>
          <cell r="BU450">
            <v>0</v>
          </cell>
          <cell r="BV450">
            <v>-7837.9948199999972</v>
          </cell>
          <cell r="BX450">
            <v>751.75832000000173</v>
          </cell>
          <cell r="BY450">
            <v>-814.29489000000012</v>
          </cell>
          <cell r="BZ450">
            <v>5765.6290799999997</v>
          </cell>
          <cell r="CA450">
            <v>-1.9669999997859122E-2</v>
          </cell>
          <cell r="CB450">
            <v>0</v>
          </cell>
          <cell r="CC450">
            <v>5765.6094100000018</v>
          </cell>
          <cell r="CD450">
            <v>1.0631E-2</v>
          </cell>
          <cell r="CE450">
            <v>1.0000000021316283E-5</v>
          </cell>
          <cell r="CF450">
            <v>3.0000000021316286E-5</v>
          </cell>
          <cell r="CG450">
            <v>492765.66862140002</v>
          </cell>
          <cell r="CH450">
            <v>5418.2698221999999</v>
          </cell>
          <cell r="CI450">
            <v>-119456.53730159998</v>
          </cell>
          <cell r="CJ450">
            <v>-112779.7720651</v>
          </cell>
          <cell r="CK450">
            <v>-226818.03954449997</v>
          </cell>
          <cell r="CM450">
            <v>5553.4026199999998</v>
          </cell>
          <cell r="CN450">
            <v>5670.4509886124997</v>
          </cell>
          <cell r="CO450">
            <v>-117.04836861249987</v>
          </cell>
          <cell r="CP450">
            <v>-4681.9347444999948</v>
          </cell>
          <cell r="CQ450">
            <v>5418.2698221999999</v>
          </cell>
          <cell r="CR450">
            <v>-119456.53730159998</v>
          </cell>
          <cell r="CS450">
            <v>-108097.8373206</v>
          </cell>
          <cell r="CT450">
            <v>-222136.10479999997</v>
          </cell>
          <cell r="CU450">
            <v>-10957.162529999998</v>
          </cell>
          <cell r="CV450">
            <v>270629.56382140005</v>
          </cell>
          <cell r="CW450">
            <v>-9472.034733749002</v>
          </cell>
          <cell r="CX450">
            <v>-1485.1277962509957</v>
          </cell>
          <cell r="CY450">
            <v>-42432.222750028443</v>
          </cell>
          <cell r="CZ450">
            <v>535197.8913714285</v>
          </cell>
          <cell r="DA450">
            <v>313061.78657142853</v>
          </cell>
        </row>
        <row r="451">
          <cell r="BF451">
            <v>0</v>
          </cell>
          <cell r="CI451">
            <v>0</v>
          </cell>
          <cell r="CK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</row>
        <row r="452">
          <cell r="BF452">
            <v>0</v>
          </cell>
          <cell r="CI452">
            <v>0</v>
          </cell>
          <cell r="CK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</row>
        <row r="453">
          <cell r="H453">
            <v>0</v>
          </cell>
          <cell r="J453">
            <v>0</v>
          </cell>
          <cell r="L453">
            <v>0</v>
          </cell>
          <cell r="M453">
            <v>0</v>
          </cell>
          <cell r="Q453">
            <v>0</v>
          </cell>
          <cell r="R453">
            <v>275735</v>
          </cell>
          <cell r="T453">
            <v>275735</v>
          </cell>
          <cell r="U453">
            <v>275735</v>
          </cell>
          <cell r="W453">
            <v>275735</v>
          </cell>
          <cell r="X453">
            <v>0</v>
          </cell>
          <cell r="Y453">
            <v>-100</v>
          </cell>
          <cell r="Z453">
            <v>275735</v>
          </cell>
          <cell r="AB453">
            <v>275735</v>
          </cell>
          <cell r="AC453">
            <v>275735</v>
          </cell>
          <cell r="AE453">
            <v>275735</v>
          </cell>
          <cell r="AF453">
            <v>0</v>
          </cell>
          <cell r="AG453">
            <v>-100</v>
          </cell>
          <cell r="AI453">
            <v>385871.4685299999</v>
          </cell>
          <cell r="AJ453">
            <v>385871.4685299999</v>
          </cell>
          <cell r="AK453">
            <v>0</v>
          </cell>
          <cell r="AL453">
            <v>31605.30544</v>
          </cell>
          <cell r="AN453">
            <v>31605.30544</v>
          </cell>
          <cell r="AO453">
            <v>417476.77396999992</v>
          </cell>
          <cell r="AP453">
            <v>617382.55200000003</v>
          </cell>
          <cell r="AQ453">
            <v>99239.728000000003</v>
          </cell>
          <cell r="AR453">
            <v>0</v>
          </cell>
          <cell r="AS453">
            <v>716622.28</v>
          </cell>
          <cell r="AT453">
            <v>32863.911330000003</v>
          </cell>
          <cell r="AU453">
            <v>0</v>
          </cell>
          <cell r="AV453">
            <v>32731.027569999998</v>
          </cell>
          <cell r="AW453">
            <v>65594.938900000008</v>
          </cell>
          <cell r="AX453">
            <v>782217.21889999998</v>
          </cell>
          <cell r="AY453">
            <v>1199693.99287</v>
          </cell>
          <cell r="AZ453">
            <v>57626.584009999991</v>
          </cell>
          <cell r="BA453">
            <v>46964.137390000011</v>
          </cell>
          <cell r="BB453">
            <v>0</v>
          </cell>
          <cell r="BC453">
            <v>333286.13014999998</v>
          </cell>
          <cell r="BD453">
            <v>0</v>
          </cell>
          <cell r="BE453">
            <v>0</v>
          </cell>
          <cell r="BF453">
            <v>437876.85155000002</v>
          </cell>
          <cell r="BG453">
            <v>1637570.84442</v>
          </cell>
          <cell r="BH453">
            <v>-180000</v>
          </cell>
          <cell r="BI453">
            <v>-628942</v>
          </cell>
          <cell r="BJ453">
            <v>0</v>
          </cell>
          <cell r="BK453">
            <v>1008628.84442</v>
          </cell>
          <cell r="BP453">
            <v>0</v>
          </cell>
          <cell r="BQ453">
            <v>0</v>
          </cell>
          <cell r="BT453">
            <v>1637570.84442</v>
          </cell>
          <cell r="BU453">
            <v>0</v>
          </cell>
          <cell r="BV453">
            <v>1008628.84442</v>
          </cell>
          <cell r="BX453">
            <v>0</v>
          </cell>
          <cell r="BY453">
            <v>920948.56441999984</v>
          </cell>
          <cell r="BZ453">
            <v>0</v>
          </cell>
          <cell r="CA453">
            <v>-275735</v>
          </cell>
          <cell r="CB453">
            <v>370928.77396999992</v>
          </cell>
          <cell r="CC453">
            <v>95193.773969999922</v>
          </cell>
          <cell r="CD453">
            <v>0</v>
          </cell>
          <cell r="CE453">
            <v>275735</v>
          </cell>
          <cell r="CF453">
            <v>322283</v>
          </cell>
          <cell r="CK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</row>
        <row r="454">
          <cell r="H454">
            <v>0</v>
          </cell>
          <cell r="J454">
            <v>0</v>
          </cell>
          <cell r="L454">
            <v>0</v>
          </cell>
          <cell r="M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I454">
            <v>2479.7034199999998</v>
          </cell>
          <cell r="AJ454">
            <v>2479.7034199999998</v>
          </cell>
          <cell r="AK454">
            <v>0</v>
          </cell>
          <cell r="AL454">
            <v>900.82932000000005</v>
          </cell>
          <cell r="AN454">
            <v>900.82932000000005</v>
          </cell>
          <cell r="AO454">
            <v>3380.5327399999996</v>
          </cell>
          <cell r="AP454">
            <v>18768.641000000003</v>
          </cell>
          <cell r="AQ454">
            <v>2933</v>
          </cell>
          <cell r="AR454">
            <v>0</v>
          </cell>
          <cell r="AS454">
            <v>21701.641000000003</v>
          </cell>
          <cell r="AT454">
            <v>1494.9764399999999</v>
          </cell>
          <cell r="AU454">
            <v>0</v>
          </cell>
          <cell r="AV454">
            <v>5242.1064399999996</v>
          </cell>
          <cell r="AW454">
            <v>6737.0828799999999</v>
          </cell>
          <cell r="AX454">
            <v>28438.723880000005</v>
          </cell>
          <cell r="AY454">
            <v>31819.256620000004</v>
          </cell>
          <cell r="AZ454">
            <v>8307.2274099999995</v>
          </cell>
          <cell r="BA454">
            <v>5128.1942200000003</v>
          </cell>
          <cell r="BB454">
            <v>0</v>
          </cell>
          <cell r="BC454">
            <v>36102.660660000001</v>
          </cell>
          <cell r="BD454">
            <v>0</v>
          </cell>
          <cell r="BE454">
            <v>0</v>
          </cell>
          <cell r="BF454">
            <v>49538.082290000006</v>
          </cell>
          <cell r="BG454">
            <v>81357.338910000006</v>
          </cell>
          <cell r="BH454">
            <v>0</v>
          </cell>
          <cell r="BI454">
            <v>-35106</v>
          </cell>
          <cell r="BJ454">
            <v>0</v>
          </cell>
          <cell r="BK454">
            <v>46251.338910000006</v>
          </cell>
          <cell r="BP454">
            <v>0</v>
          </cell>
          <cell r="BQ454">
            <v>0</v>
          </cell>
          <cell r="BT454">
            <v>81357.338910000006</v>
          </cell>
          <cell r="BU454">
            <v>0</v>
          </cell>
          <cell r="BV454">
            <v>46251.338910000006</v>
          </cell>
          <cell r="BX454">
            <v>0</v>
          </cell>
          <cell r="BY454">
            <v>59655.697910000003</v>
          </cell>
          <cell r="BZ454">
            <v>0</v>
          </cell>
          <cell r="CA454">
            <v>0</v>
          </cell>
          <cell r="CB454">
            <v>-2422.4672600000004</v>
          </cell>
          <cell r="CC454">
            <v>-2422.4672600000004</v>
          </cell>
          <cell r="CD454">
            <v>0</v>
          </cell>
          <cell r="CE454">
            <v>0</v>
          </cell>
          <cell r="CF454">
            <v>5803</v>
          </cell>
          <cell r="CK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</row>
        <row r="455">
          <cell r="H455">
            <v>0</v>
          </cell>
          <cell r="J455">
            <v>0</v>
          </cell>
          <cell r="L455">
            <v>18000</v>
          </cell>
          <cell r="M455">
            <v>18000</v>
          </cell>
          <cell r="Q455">
            <v>18000</v>
          </cell>
          <cell r="R455">
            <v>0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-20000</v>
          </cell>
          <cell r="AI455">
            <v>14519.461340000002</v>
          </cell>
          <cell r="AJ455">
            <v>-5480.5386599999983</v>
          </cell>
          <cell r="AK455">
            <v>0</v>
          </cell>
          <cell r="AL455">
            <v>14954.977849999999</v>
          </cell>
          <cell r="AN455">
            <v>14954.977849999999</v>
          </cell>
          <cell r="AO455">
            <v>27474.439190000001</v>
          </cell>
          <cell r="AP455">
            <v>32642.161</v>
          </cell>
          <cell r="AQ455">
            <v>5004.384</v>
          </cell>
          <cell r="AR455">
            <v>0</v>
          </cell>
          <cell r="AS455">
            <v>37646.544999999998</v>
          </cell>
          <cell r="AT455">
            <v>6755.5283600000002</v>
          </cell>
          <cell r="AU455">
            <v>0</v>
          </cell>
          <cell r="AV455">
            <v>5669.9289499999995</v>
          </cell>
          <cell r="AW455">
            <v>12425.45731</v>
          </cell>
          <cell r="AX455">
            <v>50072.002309999996</v>
          </cell>
          <cell r="AY455">
            <v>77546.441500000001</v>
          </cell>
          <cell r="AZ455">
            <v>19020.068380000001</v>
          </cell>
          <cell r="BA455">
            <v>7263.4235699999999</v>
          </cell>
          <cell r="BB455">
            <v>0</v>
          </cell>
          <cell r="BC455">
            <v>80202.980490000002</v>
          </cell>
          <cell r="BD455">
            <v>0</v>
          </cell>
          <cell r="BE455">
            <v>0</v>
          </cell>
          <cell r="BF455">
            <v>106486.47244</v>
          </cell>
          <cell r="BG455">
            <v>184032.91394</v>
          </cell>
          <cell r="BH455">
            <v>-17000</v>
          </cell>
          <cell r="BI455">
            <v>-72075</v>
          </cell>
          <cell r="BJ455">
            <v>0</v>
          </cell>
          <cell r="BK455">
            <v>111957.91394</v>
          </cell>
          <cell r="BP455">
            <v>0</v>
          </cell>
          <cell r="BQ455">
            <v>0</v>
          </cell>
          <cell r="BT455">
            <v>184032.91394</v>
          </cell>
          <cell r="BU455">
            <v>0</v>
          </cell>
          <cell r="BV455">
            <v>111957.91394</v>
          </cell>
          <cell r="BX455">
            <v>-2000</v>
          </cell>
          <cell r="BY455">
            <v>148386.36894000001</v>
          </cell>
          <cell r="BZ455">
            <v>0</v>
          </cell>
          <cell r="CA455">
            <v>18000</v>
          </cell>
          <cell r="CB455">
            <v>-12143.560809999999</v>
          </cell>
          <cell r="CC455">
            <v>5856.439190000001</v>
          </cell>
          <cell r="CD455">
            <v>0</v>
          </cell>
          <cell r="CE455">
            <v>0</v>
          </cell>
          <cell r="CF455">
            <v>21618</v>
          </cell>
          <cell r="CK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</row>
        <row r="456">
          <cell r="H456">
            <v>0</v>
          </cell>
          <cell r="J456">
            <v>0</v>
          </cell>
          <cell r="L456">
            <v>0</v>
          </cell>
          <cell r="M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  <cell r="AG456">
            <v>0</v>
          </cell>
          <cell r="AI456">
            <v>3674.99584</v>
          </cell>
          <cell r="AJ456">
            <v>3674.99584</v>
          </cell>
          <cell r="AK456">
            <v>0</v>
          </cell>
          <cell r="AL456">
            <v>72.91901</v>
          </cell>
          <cell r="AN456">
            <v>72.91901</v>
          </cell>
          <cell r="AO456">
            <v>3747.9148500000001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3747.9148500000001</v>
          </cell>
          <cell r="AZ456">
            <v>0</v>
          </cell>
          <cell r="BA456">
            <v>42.41245</v>
          </cell>
          <cell r="BB456">
            <v>0</v>
          </cell>
          <cell r="BC456">
            <v>1109.5119399999999</v>
          </cell>
          <cell r="BD456">
            <v>0</v>
          </cell>
          <cell r="BE456">
            <v>0</v>
          </cell>
          <cell r="BF456">
            <v>1151.9243899999999</v>
          </cell>
          <cell r="BG456">
            <v>4899.8392400000002</v>
          </cell>
          <cell r="BH456">
            <v>0</v>
          </cell>
          <cell r="BI456">
            <v>-2114</v>
          </cell>
          <cell r="BJ456">
            <v>0</v>
          </cell>
          <cell r="BK456">
            <v>2785.8392400000002</v>
          </cell>
          <cell r="BP456">
            <v>0</v>
          </cell>
          <cell r="BQ456">
            <v>0</v>
          </cell>
          <cell r="BT456">
            <v>4899.8392400000002</v>
          </cell>
          <cell r="BU456">
            <v>0</v>
          </cell>
          <cell r="BV456">
            <v>2785.8392400000002</v>
          </cell>
          <cell r="BX456">
            <v>0</v>
          </cell>
          <cell r="BY456">
            <v>4899.8392399999993</v>
          </cell>
          <cell r="BZ456">
            <v>0</v>
          </cell>
          <cell r="CA456">
            <v>0</v>
          </cell>
          <cell r="CB456">
            <v>3681.9148500000001</v>
          </cell>
          <cell r="CC456">
            <v>3681.9148500000001</v>
          </cell>
          <cell r="CD456">
            <v>0</v>
          </cell>
          <cell r="CE456">
            <v>0</v>
          </cell>
          <cell r="CF456">
            <v>66</v>
          </cell>
          <cell r="CK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</row>
        <row r="457">
          <cell r="H457">
            <v>0</v>
          </cell>
          <cell r="J457">
            <v>0</v>
          </cell>
          <cell r="L457">
            <v>0</v>
          </cell>
          <cell r="M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I457">
            <v>1255.3275000000001</v>
          </cell>
          <cell r="AJ457">
            <v>1255.3275000000001</v>
          </cell>
          <cell r="AK457">
            <v>0</v>
          </cell>
          <cell r="AL457">
            <v>812.79619000000002</v>
          </cell>
          <cell r="AN457">
            <v>812.79619000000002</v>
          </cell>
          <cell r="AO457">
            <v>2068.1236900000004</v>
          </cell>
          <cell r="AP457">
            <v>8290.2919999999995</v>
          </cell>
          <cell r="AQ457">
            <v>1411.125</v>
          </cell>
          <cell r="AR457">
            <v>0</v>
          </cell>
          <cell r="AS457">
            <v>9701.4169999999995</v>
          </cell>
          <cell r="AT457">
            <v>1496.40075</v>
          </cell>
          <cell r="AU457">
            <v>0</v>
          </cell>
          <cell r="AV457">
            <v>98.121020000000001</v>
          </cell>
          <cell r="AW457">
            <v>1594.5217700000001</v>
          </cell>
          <cell r="AX457">
            <v>11295.938769999999</v>
          </cell>
          <cell r="AY457">
            <v>13364.062459999999</v>
          </cell>
          <cell r="AZ457">
            <v>3546.56032</v>
          </cell>
          <cell r="BA457">
            <v>2417.83347</v>
          </cell>
          <cell r="BB457">
            <v>0</v>
          </cell>
          <cell r="BC457">
            <v>17544.405740000002</v>
          </cell>
          <cell r="BD457">
            <v>0</v>
          </cell>
          <cell r="BE457">
            <v>0</v>
          </cell>
          <cell r="BF457">
            <v>23508.799530000004</v>
          </cell>
          <cell r="BG457">
            <v>36872.861990000005</v>
          </cell>
          <cell r="BH457">
            <v>0</v>
          </cell>
          <cell r="BI457">
            <v>-15911</v>
          </cell>
          <cell r="BJ457">
            <v>0</v>
          </cell>
          <cell r="BK457">
            <v>20961.861990000005</v>
          </cell>
          <cell r="BP457">
            <v>0</v>
          </cell>
          <cell r="BQ457">
            <v>0</v>
          </cell>
          <cell r="BT457">
            <v>36872.861990000005</v>
          </cell>
          <cell r="BU457">
            <v>0</v>
          </cell>
          <cell r="BV457">
            <v>20961.861990000005</v>
          </cell>
          <cell r="BX457">
            <v>0</v>
          </cell>
          <cell r="BY457">
            <v>27171.444990000004</v>
          </cell>
          <cell r="BZ457">
            <v>0</v>
          </cell>
          <cell r="CA457">
            <v>0</v>
          </cell>
          <cell r="CB457">
            <v>493.12369000000035</v>
          </cell>
          <cell r="CC457">
            <v>493.12369000000035</v>
          </cell>
          <cell r="CD457">
            <v>0</v>
          </cell>
          <cell r="CE457">
            <v>0</v>
          </cell>
          <cell r="CF457">
            <v>1575</v>
          </cell>
          <cell r="CK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</row>
        <row r="458">
          <cell r="H458">
            <v>0</v>
          </cell>
          <cell r="J458">
            <v>0</v>
          </cell>
          <cell r="L458">
            <v>0</v>
          </cell>
          <cell r="M458">
            <v>0</v>
          </cell>
          <cell r="Q458">
            <v>0</v>
          </cell>
          <cell r="R458">
            <v>3901.9999899999998</v>
          </cell>
          <cell r="T458">
            <v>3901.9999899999998</v>
          </cell>
          <cell r="U458">
            <v>3901.9999899999998</v>
          </cell>
          <cell r="W458">
            <v>3901.9999899999998</v>
          </cell>
          <cell r="X458">
            <v>0</v>
          </cell>
          <cell r="Y458">
            <v>-100</v>
          </cell>
          <cell r="Z458">
            <v>3901.9999899999998</v>
          </cell>
          <cell r="AB458">
            <v>3901.9999899999998</v>
          </cell>
          <cell r="AC458">
            <v>3901.9999899999998</v>
          </cell>
          <cell r="AE458">
            <v>3901.9999899999998</v>
          </cell>
          <cell r="AF458">
            <v>0</v>
          </cell>
          <cell r="AG458">
            <v>-100</v>
          </cell>
          <cell r="AI458">
            <v>6118.9103500000001</v>
          </cell>
          <cell r="AJ458">
            <v>6118.9103500000001</v>
          </cell>
          <cell r="AK458">
            <v>0</v>
          </cell>
          <cell r="AL458">
            <v>1898.0328999999997</v>
          </cell>
          <cell r="AN458">
            <v>1898.0328999999997</v>
          </cell>
          <cell r="AO458">
            <v>8016.9432500000003</v>
          </cell>
          <cell r="AP458">
            <v>1520.376</v>
          </cell>
          <cell r="AQ458">
            <v>46.795000000000002</v>
          </cell>
          <cell r="AR458">
            <v>0</v>
          </cell>
          <cell r="AS458">
            <v>1567.171</v>
          </cell>
          <cell r="AT458">
            <v>0</v>
          </cell>
          <cell r="AU458">
            <v>0</v>
          </cell>
          <cell r="AV458">
            <v>19324.67381</v>
          </cell>
          <cell r="AW458">
            <v>19324.67381</v>
          </cell>
          <cell r="AX458">
            <v>20891.844809999999</v>
          </cell>
          <cell r="AY458">
            <v>28908.788059999999</v>
          </cell>
          <cell r="AZ458">
            <v>481.45879000000002</v>
          </cell>
          <cell r="BA458">
            <v>6300.0494900000003</v>
          </cell>
          <cell r="BB458">
            <v>0</v>
          </cell>
          <cell r="BC458">
            <v>34687.667519999995</v>
          </cell>
          <cell r="BD458">
            <v>0</v>
          </cell>
          <cell r="BE458">
            <v>0</v>
          </cell>
          <cell r="BF458">
            <v>41469.175799999997</v>
          </cell>
          <cell r="BG458">
            <v>70377.963859999989</v>
          </cell>
          <cell r="BH458">
            <v>0</v>
          </cell>
          <cell r="BI458">
            <v>-30368</v>
          </cell>
          <cell r="BJ458">
            <v>0</v>
          </cell>
          <cell r="BK458">
            <v>40009.963859999989</v>
          </cell>
          <cell r="BP458">
            <v>0</v>
          </cell>
          <cell r="BQ458">
            <v>0</v>
          </cell>
          <cell r="BT458">
            <v>70377.963859999989</v>
          </cell>
          <cell r="BU458">
            <v>0</v>
          </cell>
          <cell r="BV458">
            <v>40009.963859999989</v>
          </cell>
          <cell r="BX458">
            <v>0</v>
          </cell>
          <cell r="BY458">
            <v>68810.792859999987</v>
          </cell>
          <cell r="BZ458">
            <v>0</v>
          </cell>
          <cell r="CA458">
            <v>-3901.9999899999998</v>
          </cell>
          <cell r="CB458">
            <v>-10748.056759999999</v>
          </cell>
          <cell r="CC458">
            <v>-14650.05675</v>
          </cell>
          <cell r="CD458">
            <v>-1.0631E-2</v>
          </cell>
          <cell r="CE458">
            <v>3901.9999899999998</v>
          </cell>
          <cell r="CF458">
            <v>22667</v>
          </cell>
          <cell r="CK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</row>
        <row r="459">
          <cell r="BF459">
            <v>0</v>
          </cell>
          <cell r="CI459">
            <v>0</v>
          </cell>
          <cell r="CK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</row>
        <row r="460">
          <cell r="BF460">
            <v>0</v>
          </cell>
          <cell r="CI460">
            <v>0</v>
          </cell>
          <cell r="CK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000</v>
          </cell>
          <cell r="M461">
            <v>18000</v>
          </cell>
          <cell r="N461">
            <v>0</v>
          </cell>
          <cell r="O461">
            <v>0</v>
          </cell>
          <cell r="P461">
            <v>0</v>
          </cell>
          <cell r="Q461">
            <v>18000</v>
          </cell>
          <cell r="R461">
            <v>279636.99998999998</v>
          </cell>
          <cell r="S461">
            <v>0</v>
          </cell>
          <cell r="T461">
            <v>279636.99998999998</v>
          </cell>
          <cell r="U461">
            <v>279636.99998999998</v>
          </cell>
          <cell r="V461">
            <v>0</v>
          </cell>
          <cell r="W461">
            <v>279636.99998999998</v>
          </cell>
          <cell r="X461">
            <v>0</v>
          </cell>
          <cell r="Y461">
            <v>-93.563083568825405</v>
          </cell>
          <cell r="Z461">
            <v>279636.99998999998</v>
          </cell>
          <cell r="AA461">
            <v>0</v>
          </cell>
          <cell r="AB461">
            <v>279636.99998999998</v>
          </cell>
          <cell r="AC461">
            <v>279636.99998999998</v>
          </cell>
          <cell r="AD461">
            <v>0</v>
          </cell>
          <cell r="AE461">
            <v>279636.99998999998</v>
          </cell>
          <cell r="AF461">
            <v>0</v>
          </cell>
          <cell r="AG461">
            <v>-93.563083568825405</v>
          </cell>
          <cell r="AH461">
            <v>-20000</v>
          </cell>
          <cell r="AI461">
            <v>413919.86697999988</v>
          </cell>
          <cell r="AJ461">
            <v>393919.86697999988</v>
          </cell>
          <cell r="AK461">
            <v>0</v>
          </cell>
          <cell r="AL461">
            <v>50244.860709999994</v>
          </cell>
          <cell r="AM461">
            <v>0</v>
          </cell>
          <cell r="AN461">
            <v>50244.860709999994</v>
          </cell>
          <cell r="AO461">
            <v>462164.72768999991</v>
          </cell>
          <cell r="AP461">
            <v>678604.022</v>
          </cell>
          <cell r="AQ461">
            <v>108635.03200000001</v>
          </cell>
          <cell r="AR461">
            <v>0</v>
          </cell>
          <cell r="AS461">
            <v>787239.05400000012</v>
          </cell>
          <cell r="AT461">
            <v>42610.816879999998</v>
          </cell>
          <cell r="AU461">
            <v>0</v>
          </cell>
          <cell r="AV461">
            <v>63065.857789999995</v>
          </cell>
          <cell r="AW461">
            <v>105676.67467000001</v>
          </cell>
          <cell r="AX461">
            <v>892915.72866999998</v>
          </cell>
          <cell r="AY461">
            <v>1355080.45636</v>
          </cell>
          <cell r="AZ461">
            <v>88981.898909999989</v>
          </cell>
          <cell r="BA461">
            <v>68116.050590000013</v>
          </cell>
          <cell r="BB461">
            <v>0</v>
          </cell>
          <cell r="BC461">
            <v>502933.35649999999</v>
          </cell>
          <cell r="BD461">
            <v>0</v>
          </cell>
          <cell r="BE461">
            <v>0</v>
          </cell>
          <cell r="BF461">
            <v>660031.30599999998</v>
          </cell>
          <cell r="BG461">
            <v>2015111.7623599996</v>
          </cell>
          <cell r="BH461">
            <v>-197000</v>
          </cell>
          <cell r="BI461">
            <v>-784516</v>
          </cell>
          <cell r="BJ461">
            <v>0</v>
          </cell>
          <cell r="BK461">
            <v>1230595.7623599996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2015111.7623599996</v>
          </cell>
          <cell r="BU461">
            <v>0</v>
          </cell>
          <cell r="BV461">
            <v>1230595.7623599996</v>
          </cell>
          <cell r="BX461">
            <v>-2000</v>
          </cell>
          <cell r="BY461">
            <v>1229872.7083599996</v>
          </cell>
          <cell r="BZ461">
            <v>0</v>
          </cell>
          <cell r="CA461">
            <v>-261636.99999000001</v>
          </cell>
          <cell r="CB461">
            <v>349789.72767999989</v>
          </cell>
          <cell r="CC461">
            <v>88152.727689999927</v>
          </cell>
          <cell r="CD461">
            <v>-1.0631E-2</v>
          </cell>
          <cell r="CE461">
            <v>279636.99998999998</v>
          </cell>
          <cell r="CF461">
            <v>374012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</row>
        <row r="462">
          <cell r="BF462">
            <v>0</v>
          </cell>
          <cell r="CK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</row>
        <row r="463">
          <cell r="BF463">
            <v>0</v>
          </cell>
          <cell r="CK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</row>
        <row r="464">
          <cell r="D464">
            <v>2324060.0952880001</v>
          </cell>
          <cell r="E464">
            <v>0</v>
          </cell>
          <cell r="F464">
            <v>-30366.321</v>
          </cell>
          <cell r="G464">
            <v>-70786.763390000007</v>
          </cell>
          <cell r="H464">
            <v>2222907.0108980001</v>
          </cell>
          <cell r="I464">
            <v>63307029.514229998</v>
          </cell>
          <cell r="J464">
            <v>0</v>
          </cell>
          <cell r="K464">
            <v>-2276786.5933200005</v>
          </cell>
          <cell r="L464">
            <v>-6605533.6898799986</v>
          </cell>
          <cell r="M464">
            <v>54424709.231030017</v>
          </cell>
          <cell r="N464">
            <v>-2314550.8994399998</v>
          </cell>
          <cell r="O464">
            <v>-912608.92748000007</v>
          </cell>
          <cell r="P464">
            <v>-823577.75555999996</v>
          </cell>
          <cell r="Q464">
            <v>50373971.648550004</v>
          </cell>
          <cell r="R464">
            <v>55631790.008139998</v>
          </cell>
          <cell r="S464">
            <v>-2708889.93866</v>
          </cell>
          <cell r="T464">
            <v>52180833.083779991</v>
          </cell>
          <cell r="U464">
            <v>52078637.07999</v>
          </cell>
          <cell r="V464">
            <v>0</v>
          </cell>
          <cell r="W464">
            <v>52078637.07999</v>
          </cell>
          <cell r="X464">
            <v>-0.1958496975813091</v>
          </cell>
          <cell r="Y464">
            <v>2.9234528414050942</v>
          </cell>
          <cell r="Z464">
            <v>52651499.657869995</v>
          </cell>
          <cell r="AA464">
            <v>-2708889.93866</v>
          </cell>
          <cell r="AB464">
            <v>49943653.912289992</v>
          </cell>
          <cell r="AC464">
            <v>52078637.07999</v>
          </cell>
          <cell r="AD464">
            <v>0</v>
          </cell>
          <cell r="AE464">
            <v>52078637.07999</v>
          </cell>
          <cell r="AF464">
            <v>4.2747836821259</v>
          </cell>
          <cell r="AG464">
            <v>-3.2732527712307871</v>
          </cell>
          <cell r="AH464">
            <v>-32829535.962360002</v>
          </cell>
          <cell r="AI464">
            <v>-2233129.2927799998</v>
          </cell>
          <cell r="AJ464">
            <v>-35062665.255140007</v>
          </cell>
          <cell r="AK464">
            <v>-3023162.4135699999</v>
          </cell>
          <cell r="AL464">
            <v>-402527.07365000003</v>
          </cell>
          <cell r="AM464">
            <v>-87548.981450000007</v>
          </cell>
          <cell r="AN464">
            <v>-3513238.4686699989</v>
          </cell>
          <cell r="AO464">
            <v>15848805.507219998</v>
          </cell>
          <cell r="AP464">
            <v>-1453551.1639700001</v>
          </cell>
          <cell r="AQ464">
            <v>-1303133.07381</v>
          </cell>
          <cell r="AR464">
            <v>-2059392.33021</v>
          </cell>
          <cell r="AS464">
            <v>-4816076.5679899976</v>
          </cell>
          <cell r="AT464">
            <v>-888578.70452999999</v>
          </cell>
          <cell r="AU464">
            <v>-142595.88440000001</v>
          </cell>
          <cell r="AV464">
            <v>-361694.14857000008</v>
          </cell>
          <cell r="AW464">
            <v>-1392868.7374999998</v>
          </cell>
          <cell r="AX464">
            <v>-6208945.3054900011</v>
          </cell>
          <cell r="AY464">
            <v>9639860.2017300017</v>
          </cell>
          <cell r="AZ464">
            <v>-1186042.3326000001</v>
          </cell>
          <cell r="BA464">
            <v>-310558.17674000002</v>
          </cell>
          <cell r="BB464">
            <v>0</v>
          </cell>
          <cell r="BC464">
            <v>-2225945.6920299996</v>
          </cell>
          <cell r="BD464">
            <v>-321505.32969000004</v>
          </cell>
          <cell r="BE464">
            <v>0</v>
          </cell>
          <cell r="BF464">
            <v>-4044051.53106</v>
          </cell>
          <cell r="BG464">
            <v>5595808.6706700008</v>
          </cell>
          <cell r="BH464">
            <v>-3568283.0861400003</v>
          </cell>
          <cell r="BI464">
            <v>-874883</v>
          </cell>
          <cell r="BJ464">
            <v>-700009.45928000007</v>
          </cell>
          <cell r="BK464">
            <v>4020916.2113900008</v>
          </cell>
          <cell r="BL464">
            <v>16649743.3775806</v>
          </cell>
          <cell r="BM464">
            <v>18402598.7564613</v>
          </cell>
          <cell r="BN464">
            <v>14245279.788908098</v>
          </cell>
          <cell r="BO464">
            <v>-28626777.292079199</v>
          </cell>
          <cell r="BP464">
            <v>4021101.2532902011</v>
          </cell>
          <cell r="BQ464">
            <v>20670844.630870804</v>
          </cell>
          <cell r="BS464">
            <v>402289</v>
          </cell>
          <cell r="BT464">
            <v>5998097.6706700008</v>
          </cell>
          <cell r="BU464">
            <v>228701</v>
          </cell>
          <cell r="BV464">
            <v>4249617.2113900008</v>
          </cell>
          <cell r="BX464">
            <v>18572010.855100006</v>
          </cell>
          <cell r="BY464">
            <v>-8072576.6349899992</v>
          </cell>
          <cell r="BZ464">
            <v>1135131.1670375981</v>
          </cell>
          <cell r="CA464">
            <v>-1704665.431439999</v>
          </cell>
          <cell r="CB464">
            <v>-445910.81241759844</v>
          </cell>
          <cell r="CC464">
            <v>-1015445.0768199995</v>
          </cell>
          <cell r="CD464">
            <v>2251797.7878729999</v>
          </cell>
          <cell r="CE464">
            <v>56543709.787139997</v>
          </cell>
          <cell r="CF464">
            <v>16864250.584040001</v>
          </cell>
          <cell r="CG464">
            <v>16647519.043797502</v>
          </cell>
          <cell r="CH464">
            <v>18476182.820767201</v>
          </cell>
          <cell r="CI464">
            <v>14103434.788914897</v>
          </cell>
          <cell r="CJ464">
            <v>-28565520.388933603</v>
          </cell>
          <cell r="CK464">
            <v>4014097.2207484953</v>
          </cell>
          <cell r="CM464">
            <v>-87548.981450000007</v>
          </cell>
          <cell r="CN464">
            <v>-100352.43051871238</v>
          </cell>
          <cell r="CO464">
            <v>12803.449068712376</v>
          </cell>
          <cell r="CP464">
            <v>512137.96274849505</v>
          </cell>
          <cell r="CQ464">
            <v>18476182.820767201</v>
          </cell>
          <cell r="CR464">
            <v>14103434.788914897</v>
          </cell>
          <cell r="CS464">
            <v>-29077658.351682097</v>
          </cell>
          <cell r="CT464">
            <v>3501959.2580000013</v>
          </cell>
          <cell r="CU464">
            <v>-678964.2339600001</v>
          </cell>
          <cell r="CV464">
            <v>20149478.301797502</v>
          </cell>
          <cell r="CW464">
            <v>-705231.74056291266</v>
          </cell>
          <cell r="CX464">
            <v>26267.506602912559</v>
          </cell>
          <cell r="CY464">
            <v>750500.18865464453</v>
          </cell>
          <cell r="CZ464">
            <v>15897018.855142858</v>
          </cell>
          <cell r="DA464">
            <v>19398978.113142859</v>
          </cell>
        </row>
        <row r="465">
          <cell r="CK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</row>
        <row r="467">
          <cell r="I467">
            <v>63298495.7434</v>
          </cell>
          <cell r="K467">
            <v>-2276786.5933200005</v>
          </cell>
          <cell r="M467">
            <v>54406709.231030017</v>
          </cell>
          <cell r="N467">
            <v>-2314550.8994399998</v>
          </cell>
          <cell r="O467">
            <v>-912608.92748000007</v>
          </cell>
          <cell r="P467">
            <v>-823577.75555999996</v>
          </cell>
          <cell r="Q467">
            <v>50355971.648550004</v>
          </cell>
          <cell r="U467">
            <v>49779776.129999995</v>
          </cell>
          <cell r="AC467">
            <v>49779776.129999995</v>
          </cell>
          <cell r="AK467">
            <v>-3023162.4135699999</v>
          </cell>
          <cell r="AL467">
            <v>-452771.93436000001</v>
          </cell>
          <cell r="AM467">
            <v>-87548.981450000007</v>
          </cell>
          <cell r="AO467">
            <v>15386640.779529998</v>
          </cell>
          <cell r="AP467">
            <v>-2132155.18597</v>
          </cell>
          <cell r="AQ467">
            <v>-1411768.1058100001</v>
          </cell>
          <cell r="AR467">
            <v>-2059392.33021</v>
          </cell>
          <cell r="AS467">
            <v>-5603315.621989998</v>
          </cell>
          <cell r="AT467">
            <v>-931189.52141000004</v>
          </cell>
          <cell r="AU467">
            <v>-142595.88440000001</v>
          </cell>
          <cell r="AV467">
            <v>-424760.00636000006</v>
          </cell>
          <cell r="AW467">
            <v>-1498545.4121699999</v>
          </cell>
          <cell r="AX467">
            <v>-7101861.0341600012</v>
          </cell>
          <cell r="AY467">
            <v>8284779.7453700015</v>
          </cell>
          <cell r="AZ467">
            <v>-1275024.2315100001</v>
          </cell>
          <cell r="BA467">
            <v>-378674.22733000002</v>
          </cell>
          <cell r="BB467">
            <v>0</v>
          </cell>
          <cell r="BC467">
            <v>-2728879.0485299993</v>
          </cell>
          <cell r="BD467">
            <v>-321505.32969000004</v>
          </cell>
          <cell r="BE467">
            <v>0</v>
          </cell>
          <cell r="BF467">
            <v>-4704082.8370599998</v>
          </cell>
          <cell r="BG467">
            <v>3580696.9083100013</v>
          </cell>
          <cell r="BH467">
            <v>-3371283.0861400003</v>
          </cell>
          <cell r="BI467">
            <v>-88000</v>
          </cell>
          <cell r="BJ467">
            <v>-689052.2967500001</v>
          </cell>
          <cell r="BK467">
            <v>2790320.4490300012</v>
          </cell>
          <cell r="BL467">
            <v>16649743.3775806</v>
          </cell>
          <cell r="BM467">
            <v>18402598.7564613</v>
          </cell>
          <cell r="BN467">
            <v>14245279.788908098</v>
          </cell>
          <cell r="BO467">
            <v>-28626777.292079199</v>
          </cell>
          <cell r="BP467">
            <v>4021101.2532902011</v>
          </cell>
          <cell r="BQ467">
            <v>20670844.630870804</v>
          </cell>
          <cell r="CB467">
            <v>-742449.54009759834</v>
          </cell>
        </row>
        <row r="468">
          <cell r="I468">
            <v>61196171.933389999</v>
          </cell>
          <cell r="J468">
            <v>0</v>
          </cell>
          <cell r="K468">
            <v>-2250097.9064600002</v>
          </cell>
          <cell r="L468">
            <v>-6598253.2113799993</v>
          </cell>
          <cell r="M468">
            <v>52347820.815550014</v>
          </cell>
          <cell r="N468">
            <v>-2234574.6694399999</v>
          </cell>
          <cell r="O468">
            <v>-912608.92748000007</v>
          </cell>
          <cell r="P468">
            <v>-485339.71500000008</v>
          </cell>
          <cell r="Q468">
            <v>48715297.503630005</v>
          </cell>
          <cell r="R468">
            <v>53567183.767979994</v>
          </cell>
          <cell r="S468">
            <v>-2708889.93866</v>
          </cell>
          <cell r="T468">
            <v>50116226.843619987</v>
          </cell>
          <cell r="U468">
            <v>50191411.780000001</v>
          </cell>
          <cell r="V468">
            <v>0</v>
          </cell>
          <cell r="W468">
            <v>50191411.780000001</v>
          </cell>
          <cell r="X468">
            <v>-72354899791.886169</v>
          </cell>
          <cell r="Y468">
            <v>72.155489253390627</v>
          </cell>
          <cell r="Z468">
            <v>50653367.767709993</v>
          </cell>
          <cell r="AA468">
            <v>-2708889.93866</v>
          </cell>
          <cell r="AB468">
            <v>47945522.02212999</v>
          </cell>
          <cell r="AC468">
            <v>50191411.780000001</v>
          </cell>
          <cell r="AD468">
            <v>0</v>
          </cell>
          <cell r="AE468">
            <v>50191411.780000001</v>
          </cell>
          <cell r="AF468">
            <v>-72354899809.598175</v>
          </cell>
          <cell r="AG468">
            <v>85.418193371906142</v>
          </cell>
          <cell r="AH468">
            <v>-31348674.43073</v>
          </cell>
          <cell r="AI468">
            <v>-2189942.6496299994</v>
          </cell>
          <cell r="AJ468">
            <v>-33538617.080360007</v>
          </cell>
          <cell r="AK468">
            <v>-2940045.5181299997</v>
          </cell>
          <cell r="AL468">
            <v>-430787.40778000001</v>
          </cell>
          <cell r="AM468">
            <v>-103211.66312</v>
          </cell>
          <cell r="AN468">
            <v>-3474044.5890299999</v>
          </cell>
          <cell r="AO468">
            <v>15335159.146159997</v>
          </cell>
          <cell r="AP468">
            <v>-2095606.9002100001</v>
          </cell>
          <cell r="AQ468">
            <v>-1406559.76914</v>
          </cell>
          <cell r="AR468">
            <v>-1978671.7345200002</v>
          </cell>
          <cell r="AS468">
            <v>-5480838.4038699986</v>
          </cell>
          <cell r="AT468">
            <v>-931771.69739999995</v>
          </cell>
          <cell r="AU468">
            <v>-142595.88440000001</v>
          </cell>
          <cell r="AV468">
            <v>-421546.58435000008</v>
          </cell>
          <cell r="AW468">
            <v>-1495914.1661499997</v>
          </cell>
          <cell r="AX468">
            <v>-6976752.5700200014</v>
          </cell>
          <cell r="AY468">
            <v>8358406.5761400005</v>
          </cell>
          <cell r="AZ468">
            <v>-1264192.71346</v>
          </cell>
          <cell r="BA468">
            <v>-378674.22733000002</v>
          </cell>
          <cell r="BB468">
            <v>0</v>
          </cell>
          <cell r="BC468">
            <v>-2633625.1786399996</v>
          </cell>
          <cell r="BD468">
            <v>-304456.49337000004</v>
          </cell>
          <cell r="BE468">
            <v>0</v>
          </cell>
          <cell r="BF468">
            <v>-4580948.6128000002</v>
          </cell>
          <cell r="BH468">
            <v>-3317419.92552</v>
          </cell>
          <cell r="BI468">
            <v>-198511</v>
          </cell>
          <cell r="BJ468">
            <v>-658124.51545000006</v>
          </cell>
          <cell r="BK468">
            <v>2920822.4478900013</v>
          </cell>
          <cell r="BL468">
            <v>14866532.186357602</v>
          </cell>
          <cell r="BM468">
            <v>17980939.530773703</v>
          </cell>
          <cell r="BN468">
            <v>14001423.927997598</v>
          </cell>
          <cell r="BO468">
            <v>-27351527.203501903</v>
          </cell>
          <cell r="BP468">
            <v>4630836.2552694008</v>
          </cell>
          <cell r="BQ468">
            <v>19497368.441627003</v>
          </cell>
          <cell r="BR468">
            <v>0</v>
          </cell>
          <cell r="BS468">
            <v>402289</v>
          </cell>
          <cell r="BT468">
            <v>4179746.9633400016</v>
          </cell>
          <cell r="BU468">
            <v>228701</v>
          </cell>
          <cell r="BV468">
            <v>3149523.44789</v>
          </cell>
          <cell r="BW468">
            <v>0</v>
          </cell>
          <cell r="BX468">
            <v>18059100.866690002</v>
          </cell>
          <cell r="BY468">
            <v>-8697592.8363600001</v>
          </cell>
          <cell r="BZ468">
            <v>1097330.151157598</v>
          </cell>
          <cell r="CA468">
            <v>-1476114.2763699992</v>
          </cell>
          <cell r="CB468">
            <v>-822477.74009759829</v>
          </cell>
          <cell r="CC468">
            <v>-1201261.8653099996</v>
          </cell>
          <cell r="CD468">
            <v>2124850.6681539998</v>
          </cell>
          <cell r="CE468">
            <v>54176393.767979994</v>
          </cell>
          <cell r="CF468">
            <v>16536421.011470001</v>
          </cell>
          <cell r="CG468">
            <v>14864307.852574505</v>
          </cell>
          <cell r="CH468">
            <v>18054523.595079605</v>
          </cell>
          <cell r="CI468">
            <v>13859578.928004397</v>
          </cell>
          <cell r="CJ468">
            <v>-27290270.300356306</v>
          </cell>
          <cell r="CK468">
            <v>4623832.2227276955</v>
          </cell>
          <cell r="CM468">
            <v>-103211.66312</v>
          </cell>
          <cell r="CU468">
            <v>-637079.2901300001</v>
          </cell>
        </row>
        <row r="469">
          <cell r="M469">
            <v>53708075.628030017</v>
          </cell>
          <cell r="N469">
            <v>-2234574.6694399999</v>
          </cell>
          <cell r="O469">
            <v>-912608.92748000007</v>
          </cell>
          <cell r="P469">
            <v>-628087.44756</v>
          </cell>
          <cell r="BG469">
            <v>5462379.7051400011</v>
          </cell>
          <cell r="BK469">
            <v>3939391.717050001</v>
          </cell>
        </row>
        <row r="470">
          <cell r="D470">
            <v>498783.90856400004</v>
          </cell>
          <cell r="E470">
            <v>0</v>
          </cell>
          <cell r="F470">
            <v>-5790.2619999999997</v>
          </cell>
          <cell r="G470">
            <v>0</v>
          </cell>
          <cell r="H470">
            <v>492993.646564</v>
          </cell>
          <cell r="I470">
            <v>12206338.73354</v>
          </cell>
          <cell r="J470">
            <v>0</v>
          </cell>
          <cell r="K470">
            <v>-381026.48190999997</v>
          </cell>
          <cell r="L470">
            <v>-2058175.78889</v>
          </cell>
          <cell r="M470">
            <v>9767136.4627400003</v>
          </cell>
          <cell r="N470">
            <v>-19564.82833</v>
          </cell>
          <cell r="O470">
            <v>-146563.83069999999</v>
          </cell>
          <cell r="P470">
            <v>0</v>
          </cell>
          <cell r="Q470">
            <v>9601007.8037100006</v>
          </cell>
          <cell r="R470">
            <v>10348962.83086</v>
          </cell>
          <cell r="S470">
            <v>0</v>
          </cell>
          <cell r="T470">
            <v>10348962.83086</v>
          </cell>
          <cell r="U470">
            <v>10460233.049999999</v>
          </cell>
          <cell r="V470">
            <v>0</v>
          </cell>
          <cell r="W470">
            <v>10460233.049999999</v>
          </cell>
          <cell r="X470">
            <v>1.0751823246306174</v>
          </cell>
          <cell r="Y470">
            <v>-6.6260147737339281</v>
          </cell>
          <cell r="Z470">
            <v>9964298.8308300003</v>
          </cell>
          <cell r="AA470">
            <v>0</v>
          </cell>
          <cell r="AB470">
            <v>9964298.8308300003</v>
          </cell>
          <cell r="AC470">
            <v>10460233.049999999</v>
          </cell>
          <cell r="AD470">
            <v>0</v>
          </cell>
          <cell r="AE470">
            <v>10460233.049999999</v>
          </cell>
          <cell r="AF470">
            <v>4.9771110600934207</v>
          </cell>
          <cell r="AG470">
            <v>-8.2142074864192409</v>
          </cell>
          <cell r="AH470">
            <v>-6659475.9377500005</v>
          </cell>
          <cell r="AI470">
            <v>-329761.46262999997</v>
          </cell>
          <cell r="AJ470">
            <v>-6989237.4003800014</v>
          </cell>
          <cell r="AK470">
            <v>-714885.10222000012</v>
          </cell>
          <cell r="AL470">
            <v>-82451.787960000016</v>
          </cell>
          <cell r="AM470">
            <v>44409.460489999998</v>
          </cell>
          <cell r="AN470">
            <v>-752927.42969000002</v>
          </cell>
          <cell r="AO470">
            <v>2024971.6326699995</v>
          </cell>
          <cell r="AP470">
            <v>-413656.28740999999</v>
          </cell>
          <cell r="AQ470">
            <v>-258413.17559999999</v>
          </cell>
          <cell r="AR470">
            <v>-302787.45034000004</v>
          </cell>
          <cell r="AS470">
            <v>-974856.91334999993</v>
          </cell>
          <cell r="AT470">
            <v>-178338.29746</v>
          </cell>
          <cell r="AU470">
            <v>-17941.56293</v>
          </cell>
          <cell r="AV470">
            <v>-112247.11831000001</v>
          </cell>
          <cell r="AW470">
            <v>-308526.97869999992</v>
          </cell>
          <cell r="AX470">
            <v>-1283383.8920499999</v>
          </cell>
          <cell r="AY470">
            <v>741587.74061999924</v>
          </cell>
          <cell r="AZ470">
            <v>-206768.14336000002</v>
          </cell>
          <cell r="BA470">
            <v>-33117.614760000004</v>
          </cell>
          <cell r="BB470">
            <v>0</v>
          </cell>
          <cell r="BC470">
            <v>-441089.37985000003</v>
          </cell>
          <cell r="BD470">
            <v>-63709.103289999999</v>
          </cell>
          <cell r="BE470">
            <v>0</v>
          </cell>
          <cell r="BF470">
            <v>-744684.24126000004</v>
          </cell>
          <cell r="BG470">
            <v>-3096.5006400007005</v>
          </cell>
          <cell r="BH470">
            <v>-54849.39</v>
          </cell>
          <cell r="BI470">
            <v>25003</v>
          </cell>
          <cell r="BJ470">
            <v>-30861.829550000002</v>
          </cell>
          <cell r="BK470">
            <v>-8955.3301900006936</v>
          </cell>
          <cell r="BL470">
            <v>2659255.4056584998</v>
          </cell>
          <cell r="BM470">
            <v>2117726.2037526998</v>
          </cell>
          <cell r="BN470">
            <v>1590771.4762806999</v>
          </cell>
          <cell r="BO470">
            <v>-5480103.4761895994</v>
          </cell>
          <cell r="BP470">
            <v>-1771605.7961561999</v>
          </cell>
          <cell r="BQ470">
            <v>887649.60950229992</v>
          </cell>
          <cell r="BR470">
            <v>0</v>
          </cell>
          <cell r="BS470">
            <v>-98497</v>
          </cell>
          <cell r="BT470">
            <v>-101593.50064000071</v>
          </cell>
          <cell r="BU470">
            <v>-55996</v>
          </cell>
          <cell r="BV470">
            <v>-64951.330190000699</v>
          </cell>
          <cell r="BW470">
            <v>0</v>
          </cell>
          <cell r="BX470">
            <v>2392775.4227700001</v>
          </cell>
          <cell r="BY470">
            <v>-1465424.47055</v>
          </cell>
          <cell r="BZ470">
            <v>230244.76801999801</v>
          </cell>
          <cell r="CA470">
            <v>-859225.24628999922</v>
          </cell>
          <cell r="CB470">
            <v>-432602.93000000005</v>
          </cell>
          <cell r="CC470">
            <v>-1061583.4082700014</v>
          </cell>
          <cell r="CD470">
            <v>486355.16473799996</v>
          </cell>
          <cell r="CE470">
            <v>10348962.83086</v>
          </cell>
          <cell r="CF470">
            <v>3086555.0409400002</v>
          </cell>
          <cell r="CG470">
            <v>2659255.4056584998</v>
          </cell>
          <cell r="CM470">
            <v>44409.460489999998</v>
          </cell>
          <cell r="CU470">
            <v>-30861.829550000002</v>
          </cell>
        </row>
        <row r="471">
          <cell r="X471">
            <v>0</v>
          </cell>
          <cell r="Y471">
            <v>0</v>
          </cell>
          <cell r="AF471">
            <v>0</v>
          </cell>
          <cell r="AG471">
            <v>0</v>
          </cell>
        </row>
        <row r="472">
          <cell r="D472">
            <v>62457.459852000007</v>
          </cell>
          <cell r="E472">
            <v>0</v>
          </cell>
          <cell r="F472">
            <v>0</v>
          </cell>
          <cell r="G472">
            <v>0</v>
          </cell>
          <cell r="H472">
            <v>62457.459852000007</v>
          </cell>
          <cell r="I472">
            <v>1565555.63038</v>
          </cell>
          <cell r="J472">
            <v>0</v>
          </cell>
          <cell r="K472">
            <v>-53138.253280000004</v>
          </cell>
          <cell r="L472">
            <v>-242374.17789000005</v>
          </cell>
          <cell r="M472">
            <v>1270043.19921</v>
          </cell>
          <cell r="N472">
            <v>0</v>
          </cell>
          <cell r="O472">
            <v>-571.125</v>
          </cell>
          <cell r="P472">
            <v>0</v>
          </cell>
          <cell r="Q472">
            <v>1269472.07421</v>
          </cell>
          <cell r="R472">
            <v>1328601.7485100003</v>
          </cell>
          <cell r="S472">
            <v>0</v>
          </cell>
          <cell r="T472">
            <v>1328601.7485100003</v>
          </cell>
          <cell r="U472">
            <v>1297934.49</v>
          </cell>
          <cell r="V472">
            <v>0</v>
          </cell>
          <cell r="W472">
            <v>1297934.49</v>
          </cell>
          <cell r="X472">
            <v>-2.3082355976418825</v>
          </cell>
          <cell r="Y472">
            <v>-2.1488981920805657</v>
          </cell>
          <cell r="Z472">
            <v>1296967.7485000002</v>
          </cell>
          <cell r="AA472">
            <v>0</v>
          </cell>
          <cell r="AB472">
            <v>1296967.7485000002</v>
          </cell>
          <cell r="AC472">
            <v>1297934.49</v>
          </cell>
          <cell r="AD472">
            <v>0</v>
          </cell>
          <cell r="AE472">
            <v>1297934.49</v>
          </cell>
          <cell r="AF472">
            <v>7.4538592121342617E-2</v>
          </cell>
          <cell r="AG472">
            <v>-2.1929007980980657</v>
          </cell>
          <cell r="AH472">
            <v>-673668.48396999994</v>
          </cell>
          <cell r="AI472">
            <v>-51934.249779999998</v>
          </cell>
          <cell r="AJ472">
            <v>-725602.73375000001</v>
          </cell>
          <cell r="AK472">
            <v>-115468.47446999999</v>
          </cell>
          <cell r="AL472">
            <v>-9055.3761599999998</v>
          </cell>
          <cell r="AM472">
            <v>2667.0023699999997</v>
          </cell>
          <cell r="AN472">
            <v>-121856.84826</v>
          </cell>
          <cell r="AO472">
            <v>422583.61720000015</v>
          </cell>
          <cell r="AP472">
            <v>-83810.684130000009</v>
          </cell>
          <cell r="AQ472">
            <v>-54595.361210000003</v>
          </cell>
          <cell r="AR472">
            <v>-45809.658530000001</v>
          </cell>
          <cell r="AS472">
            <v>-184215.70387</v>
          </cell>
          <cell r="AT472">
            <v>-57738.714080000005</v>
          </cell>
          <cell r="AU472">
            <v>-2405.5084299999999</v>
          </cell>
          <cell r="AV472">
            <v>-26530.680519999998</v>
          </cell>
          <cell r="AW472">
            <v>-86674.903030000001</v>
          </cell>
          <cell r="AX472">
            <v>-270890.60690000001</v>
          </cell>
          <cell r="AY472">
            <v>151693.0103000002</v>
          </cell>
          <cell r="AZ472">
            <v>-25592.35727</v>
          </cell>
          <cell r="BA472">
            <v>-10577.952399999998</v>
          </cell>
          <cell r="BB472">
            <v>0</v>
          </cell>
          <cell r="BC472">
            <v>-59839.854010000003</v>
          </cell>
          <cell r="BD472">
            <v>-8549.5138299999999</v>
          </cell>
          <cell r="BE472">
            <v>0</v>
          </cell>
          <cell r="BF472">
            <v>-104559.67751000001</v>
          </cell>
          <cell r="BG472">
            <v>47133.332790000175</v>
          </cell>
          <cell r="BH472">
            <v>-61900.42</v>
          </cell>
          <cell r="BI472">
            <v>6372</v>
          </cell>
          <cell r="BJ472">
            <v>-4182.1620700000003</v>
          </cell>
          <cell r="BK472">
            <v>49323.170720000177</v>
          </cell>
          <cell r="BL472">
            <v>226170.43858570003</v>
          </cell>
          <cell r="BM472">
            <v>247276.15035099999</v>
          </cell>
          <cell r="BN472">
            <v>127256.66049379998</v>
          </cell>
          <cell r="BO472">
            <v>-481212.90417120006</v>
          </cell>
          <cell r="BP472">
            <v>-106680.09332640001</v>
          </cell>
          <cell r="BQ472">
            <v>119490.3452593</v>
          </cell>
          <cell r="BR472">
            <v>0</v>
          </cell>
          <cell r="BS472">
            <v>0</v>
          </cell>
          <cell r="BT472">
            <v>47133.332790000175</v>
          </cell>
          <cell r="BU472">
            <v>0</v>
          </cell>
          <cell r="BV472">
            <v>49323.170720000177</v>
          </cell>
          <cell r="BW472">
            <v>0</v>
          </cell>
          <cell r="BX472">
            <v>480906.24077000009</v>
          </cell>
          <cell r="BY472">
            <v>-252224.20648000005</v>
          </cell>
          <cell r="BZ472">
            <v>-12963.193810000153</v>
          </cell>
          <cell r="CA472">
            <v>-28462.415789999901</v>
          </cell>
          <cell r="CB472">
            <v>-31287.740000000005</v>
          </cell>
          <cell r="CC472">
            <v>-72713.34960000006</v>
          </cell>
          <cell r="CD472">
            <v>64283.181269000001</v>
          </cell>
          <cell r="CE472">
            <v>1328601.7485100003</v>
          </cell>
          <cell r="CF472">
            <v>495296.96680000023</v>
          </cell>
          <cell r="CG472">
            <v>226170.43858570003</v>
          </cell>
          <cell r="CM472">
            <v>2667.0023699999997</v>
          </cell>
          <cell r="CU472">
            <v>-4182.1620700000003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496.99308000000002</v>
          </cell>
          <cell r="J473">
            <v>0</v>
          </cell>
          <cell r="K473">
            <v>-8.6709999999999994</v>
          </cell>
          <cell r="L473">
            <v>-64.556550000000001</v>
          </cell>
          <cell r="M473">
            <v>423.76553000000001</v>
          </cell>
          <cell r="N473">
            <v>0</v>
          </cell>
          <cell r="O473">
            <v>0</v>
          </cell>
          <cell r="P473">
            <v>0</v>
          </cell>
          <cell r="Q473">
            <v>423.76553000000001</v>
          </cell>
          <cell r="R473">
            <v>0</v>
          </cell>
          <cell r="S473">
            <v>0</v>
          </cell>
          <cell r="T473">
            <v>0</v>
          </cell>
          <cell r="U473">
            <v>423.77</v>
          </cell>
          <cell r="V473">
            <v>0</v>
          </cell>
          <cell r="W473">
            <v>423.77</v>
          </cell>
          <cell r="X473">
            <v>0</v>
          </cell>
          <cell r="Y473">
            <v>-1.0548174717399661E-3</v>
          </cell>
          <cell r="Z473">
            <v>0</v>
          </cell>
          <cell r="AA473">
            <v>0</v>
          </cell>
          <cell r="AB473">
            <v>0</v>
          </cell>
          <cell r="AC473">
            <v>423.77</v>
          </cell>
          <cell r="AD473">
            <v>0</v>
          </cell>
          <cell r="AE473">
            <v>423.77</v>
          </cell>
          <cell r="AF473">
            <v>0</v>
          </cell>
          <cell r="AG473">
            <v>-1.0548174717399661E-3</v>
          </cell>
          <cell r="AH473">
            <v>-436.11</v>
          </cell>
          <cell r="AI473">
            <v>0</v>
          </cell>
          <cell r="AJ473">
            <v>-436.11</v>
          </cell>
          <cell r="AK473">
            <v>131.55706000000001</v>
          </cell>
          <cell r="AL473">
            <v>-0.12031</v>
          </cell>
          <cell r="AM473">
            <v>357.93043</v>
          </cell>
          <cell r="AN473">
            <v>489.36718000000002</v>
          </cell>
          <cell r="AO473">
            <v>477.02271000000002</v>
          </cell>
          <cell r="AP473">
            <v>243</v>
          </cell>
          <cell r="AQ473">
            <v>-6279.7782699999998</v>
          </cell>
          <cell r="AR473">
            <v>-79.120999999999995</v>
          </cell>
          <cell r="AS473">
            <v>-6115.8992699999999</v>
          </cell>
          <cell r="AT473">
            <v>-265.02499999999998</v>
          </cell>
          <cell r="AU473">
            <v>0</v>
          </cell>
          <cell r="AV473">
            <v>0</v>
          </cell>
          <cell r="AW473">
            <v>-265.02499999999998</v>
          </cell>
          <cell r="AX473">
            <v>-6380.9242699999995</v>
          </cell>
          <cell r="AY473">
            <v>-5903.9015599999993</v>
          </cell>
          <cell r="AZ473">
            <v>-3.9284699999999999</v>
          </cell>
          <cell r="BA473">
            <v>-18762.40552</v>
          </cell>
          <cell r="BB473">
            <v>0</v>
          </cell>
          <cell r="BC473">
            <v>-4.1399999999999996E-3</v>
          </cell>
          <cell r="BD473">
            <v>0</v>
          </cell>
          <cell r="BE473">
            <v>0</v>
          </cell>
          <cell r="BF473">
            <v>-18766.33813</v>
          </cell>
          <cell r="BG473">
            <v>-24670.239689999999</v>
          </cell>
          <cell r="BH473">
            <v>0</v>
          </cell>
          <cell r="BI473">
            <v>10645</v>
          </cell>
          <cell r="BJ473">
            <v>475.68714</v>
          </cell>
          <cell r="BK473">
            <v>-13549.552549999999</v>
          </cell>
          <cell r="BL473">
            <v>726.15615960000002</v>
          </cell>
          <cell r="BM473">
            <v>0</v>
          </cell>
          <cell r="BN473">
            <v>3485.6641248000001</v>
          </cell>
          <cell r="BO473">
            <v>-17802.881211199998</v>
          </cell>
          <cell r="BP473">
            <v>-14317.217086399998</v>
          </cell>
          <cell r="BQ473">
            <v>-13591.060926799999</v>
          </cell>
          <cell r="BR473">
            <v>0</v>
          </cell>
          <cell r="BS473">
            <v>0</v>
          </cell>
          <cell r="BT473">
            <v>-24670.239689999999</v>
          </cell>
          <cell r="BU473">
            <v>0</v>
          </cell>
          <cell r="BV473">
            <v>-13549.552549999999</v>
          </cell>
          <cell r="BW473">
            <v>0</v>
          </cell>
          <cell r="BX473">
            <v>119.21259000000001</v>
          </cell>
          <cell r="BY473">
            <v>-19031.48344</v>
          </cell>
          <cell r="BZ473">
            <v>460.51233999999999</v>
          </cell>
          <cell r="CA473">
            <v>-4.4699999999693318E-3</v>
          </cell>
          <cell r="CB473">
            <v>0</v>
          </cell>
          <cell r="CC473">
            <v>460.50787000000003</v>
          </cell>
          <cell r="CD473">
            <v>0</v>
          </cell>
          <cell r="CE473">
            <v>0</v>
          </cell>
          <cell r="CF473">
            <v>16.51484</v>
          </cell>
          <cell r="CG473">
            <v>726.15615960000002</v>
          </cell>
          <cell r="CM473">
            <v>357.93043</v>
          </cell>
          <cell r="CU473">
            <v>475.68714</v>
          </cell>
        </row>
        <row r="474">
          <cell r="AF474">
            <v>0</v>
          </cell>
          <cell r="AG474">
            <v>0</v>
          </cell>
        </row>
        <row r="475">
          <cell r="AF475">
            <v>0</v>
          </cell>
          <cell r="AG475">
            <v>0</v>
          </cell>
        </row>
        <row r="476">
          <cell r="D476">
            <v>561241.36841600004</v>
          </cell>
          <cell r="E476">
            <v>0</v>
          </cell>
          <cell r="F476">
            <v>-5790.2619999999997</v>
          </cell>
          <cell r="G476">
            <v>0</v>
          </cell>
          <cell r="H476">
            <v>555451.10641600005</v>
          </cell>
          <cell r="I476">
            <v>13772391.356999999</v>
          </cell>
          <cell r="J476">
            <v>0</v>
          </cell>
          <cell r="K476">
            <v>-434173.40618999995</v>
          </cell>
          <cell r="L476">
            <v>-2300614.5233299998</v>
          </cell>
          <cell r="M476">
            <v>11037603.427479999</v>
          </cell>
          <cell r="N476">
            <v>-19564.82833</v>
          </cell>
          <cell r="O476">
            <v>-147134.95569999999</v>
          </cell>
          <cell r="P476">
            <v>0</v>
          </cell>
          <cell r="Q476">
            <v>10870903.643449999</v>
          </cell>
          <cell r="R476">
            <v>11677564.579369999</v>
          </cell>
          <cell r="S476">
            <v>0</v>
          </cell>
          <cell r="T476">
            <v>11677564.579369999</v>
          </cell>
          <cell r="U476">
            <v>11758591.309999999</v>
          </cell>
          <cell r="V476">
            <v>0</v>
          </cell>
          <cell r="W476">
            <v>11758591.309999999</v>
          </cell>
          <cell r="X476">
            <v>0.69386668837734078</v>
          </cell>
          <cell r="Y476">
            <v>-6.1315838225182659</v>
          </cell>
          <cell r="Z476">
            <v>11261266.579330001</v>
          </cell>
          <cell r="AA476">
            <v>0</v>
          </cell>
          <cell r="AB476">
            <v>11261266.579330001</v>
          </cell>
          <cell r="AC476">
            <v>11758591.309999999</v>
          </cell>
          <cell r="AD476">
            <v>0</v>
          </cell>
          <cell r="AE476">
            <v>11758591.309999999</v>
          </cell>
          <cell r="AF476">
            <v>4.4162415228038014</v>
          </cell>
          <cell r="AG476">
            <v>-7.549268812456063</v>
          </cell>
          <cell r="AH476">
            <v>-7333580.5317200003</v>
          </cell>
          <cell r="AI476">
            <v>-381695.71240999998</v>
          </cell>
          <cell r="AJ476">
            <v>-7715276.2441300014</v>
          </cell>
          <cell r="AK476">
            <v>-830222.01963000011</v>
          </cell>
          <cell r="AL476">
            <v>-91507.284430000014</v>
          </cell>
          <cell r="AM476">
            <v>47434.39329</v>
          </cell>
          <cell r="AN476">
            <v>-874294.91077000007</v>
          </cell>
          <cell r="AO476">
            <v>2448032.2725799996</v>
          </cell>
          <cell r="AP476">
            <v>-497223.97154</v>
          </cell>
          <cell r="AQ476">
            <v>-319288.31507999997</v>
          </cell>
          <cell r="AR476">
            <v>-348676.22987000004</v>
          </cell>
          <cell r="AS476">
            <v>-1165188.5164899998</v>
          </cell>
          <cell r="AT476">
            <v>-236342.03654</v>
          </cell>
          <cell r="AU476">
            <v>-20347.071360000002</v>
          </cell>
          <cell r="AV476">
            <v>-138777.79883000001</v>
          </cell>
          <cell r="AW476">
            <v>-395466.90672999993</v>
          </cell>
          <cell r="AX476">
            <v>-1560655.42322</v>
          </cell>
          <cell r="AY476">
            <v>887376.84935999941</v>
          </cell>
          <cell r="AZ476">
            <v>-232364.42910000004</v>
          </cell>
          <cell r="BA476">
            <v>-62457.972680000006</v>
          </cell>
          <cell r="BB476">
            <v>0</v>
          </cell>
          <cell r="BC476">
            <v>-500929.23800000001</v>
          </cell>
          <cell r="BD476">
            <v>-72258.617119999995</v>
          </cell>
          <cell r="BE476">
            <v>0</v>
          </cell>
          <cell r="BF476">
            <v>-868010.25690000015</v>
          </cell>
          <cell r="BG476">
            <v>19366.59245999948</v>
          </cell>
          <cell r="BH476">
            <v>-116749.81</v>
          </cell>
          <cell r="BI476">
            <v>42020</v>
          </cell>
          <cell r="BJ476">
            <v>-34568.304479999999</v>
          </cell>
          <cell r="BK476">
            <v>26818.287979999484</v>
          </cell>
          <cell r="BL476">
            <v>2886152.0004037996</v>
          </cell>
          <cell r="BM476">
            <v>2365002.3541036998</v>
          </cell>
          <cell r="BN476">
            <v>1721513.8008992998</v>
          </cell>
          <cell r="BO476">
            <v>-5979119.2615719996</v>
          </cell>
          <cell r="BP476">
            <v>-1892603.1065689998</v>
          </cell>
          <cell r="BQ476">
            <v>993548.89383479988</v>
          </cell>
          <cell r="BR476">
            <v>0</v>
          </cell>
          <cell r="BS476">
            <v>-98497</v>
          </cell>
          <cell r="BT476">
            <v>-79130.407540000539</v>
          </cell>
          <cell r="BU476">
            <v>-55996</v>
          </cell>
          <cell r="BV476">
            <v>-29177.712020000523</v>
          </cell>
          <cell r="BW476">
            <v>0</v>
          </cell>
          <cell r="BX476">
            <v>2873800.8761300002</v>
          </cell>
          <cell r="BY476">
            <v>-1736680.16047</v>
          </cell>
          <cell r="BZ476">
            <v>217742.08654999785</v>
          </cell>
          <cell r="CA476">
            <v>-887687.66654999915</v>
          </cell>
          <cell r="CB476">
            <v>-463890.67000000004</v>
          </cell>
          <cell r="CC476">
            <v>-1133836.2500000014</v>
          </cell>
          <cell r="CD476">
            <v>550638.34600699996</v>
          </cell>
          <cell r="CE476">
            <v>11677564.579369999</v>
          </cell>
          <cell r="CF476">
            <v>3581868.5225800001</v>
          </cell>
          <cell r="CG476">
            <v>2886152.0004037996</v>
          </cell>
          <cell r="CM476">
            <v>47434.39329</v>
          </cell>
          <cell r="CU476">
            <v>-34568.304479999999</v>
          </cell>
        </row>
        <row r="477">
          <cell r="AF477">
            <v>0</v>
          </cell>
          <cell r="AG477">
            <v>0</v>
          </cell>
        </row>
        <row r="478">
          <cell r="AF478">
            <v>0</v>
          </cell>
          <cell r="AG478">
            <v>0</v>
          </cell>
        </row>
        <row r="479">
          <cell r="D479">
            <v>163566.07428299999</v>
          </cell>
          <cell r="E479">
            <v>0</v>
          </cell>
          <cell r="F479">
            <v>-2351.8339999999998</v>
          </cell>
          <cell r="G479">
            <v>0</v>
          </cell>
          <cell r="H479">
            <v>161214.24028299999</v>
          </cell>
          <cell r="I479">
            <v>13565899.696729997</v>
          </cell>
          <cell r="J479">
            <v>0</v>
          </cell>
          <cell r="K479">
            <v>-298061.90894999995</v>
          </cell>
          <cell r="L479">
            <v>-1849073.4118900003</v>
          </cell>
          <cell r="M479">
            <v>11418764.375890002</v>
          </cell>
          <cell r="N479">
            <v>-134119.33150999999</v>
          </cell>
          <cell r="O479">
            <v>-38208.455730000001</v>
          </cell>
          <cell r="P479">
            <v>0</v>
          </cell>
          <cell r="Q479">
            <v>11246436.588650001</v>
          </cell>
          <cell r="R479">
            <v>10983697.642709998</v>
          </cell>
          <cell r="S479">
            <v>-52971</v>
          </cell>
          <cell r="T479">
            <v>10930726.642709998</v>
          </cell>
          <cell r="U479">
            <v>10826080.550000001</v>
          </cell>
          <cell r="V479">
            <v>0</v>
          </cell>
          <cell r="W479">
            <v>10826080.550000001</v>
          </cell>
          <cell r="X479">
            <v>-0.95735714678940553</v>
          </cell>
          <cell r="Y479">
            <v>5.474592796097383</v>
          </cell>
          <cell r="Z479">
            <v>10794066.642679999</v>
          </cell>
          <cell r="AA479">
            <v>-52971</v>
          </cell>
          <cell r="AB479">
            <v>10741095.642679999</v>
          </cell>
          <cell r="AC479">
            <v>10826080.550000001</v>
          </cell>
          <cell r="AD479">
            <v>0</v>
          </cell>
          <cell r="AE479">
            <v>10826080.550000001</v>
          </cell>
          <cell r="AF479">
            <v>0.79121264857108997</v>
          </cell>
          <cell r="AG479">
            <v>3.8828090804293964</v>
          </cell>
          <cell r="AH479">
            <v>-6412624.2695499994</v>
          </cell>
          <cell r="AI479">
            <v>-713070.76034000004</v>
          </cell>
          <cell r="AJ479">
            <v>-7125695.029889998</v>
          </cell>
          <cell r="AK479">
            <v>-452249.75871999993</v>
          </cell>
          <cell r="AL479">
            <v>-96577.550330000013</v>
          </cell>
          <cell r="AM479">
            <v>995.34330000000091</v>
          </cell>
          <cell r="AN479">
            <v>-547831.96574999997</v>
          </cell>
          <cell r="AO479">
            <v>3745237.3802500013</v>
          </cell>
          <cell r="AP479">
            <v>-477059.61131999997</v>
          </cell>
          <cell r="AQ479">
            <v>-301062.53277000005</v>
          </cell>
          <cell r="AR479">
            <v>-221897.14007000002</v>
          </cell>
          <cell r="AS479">
            <v>-1000019.28416</v>
          </cell>
          <cell r="AT479">
            <v>-327944.37180000002</v>
          </cell>
          <cell r="AU479">
            <v>-20054.570309999999</v>
          </cell>
          <cell r="AV479">
            <v>-72161.122559999989</v>
          </cell>
          <cell r="AW479">
            <v>-420160.06466999993</v>
          </cell>
          <cell r="AX479">
            <v>-1420179.34883</v>
          </cell>
          <cell r="AY479">
            <v>2325058.0314200008</v>
          </cell>
          <cell r="AZ479">
            <v>-233100.35928</v>
          </cell>
          <cell r="BA479">
            <v>-58287.812020000005</v>
          </cell>
          <cell r="BB479">
            <v>0</v>
          </cell>
          <cell r="BC479">
            <v>-500689.73227999994</v>
          </cell>
          <cell r="BD479">
            <v>-71431.615789999996</v>
          </cell>
          <cell r="BE479">
            <v>0</v>
          </cell>
          <cell r="BF479">
            <v>-863509.51936999999</v>
          </cell>
          <cell r="BG479">
            <v>1461548.5120500012</v>
          </cell>
          <cell r="BH479">
            <v>-833578.00600000005</v>
          </cell>
          <cell r="BI479">
            <v>-270970</v>
          </cell>
          <cell r="BJ479">
            <v>-159241.10832</v>
          </cell>
          <cell r="BK479">
            <v>1031337.4037300011</v>
          </cell>
          <cell r="BL479">
            <v>4589524.6556492019</v>
          </cell>
          <cell r="BM479">
            <v>4200362.6328836</v>
          </cell>
          <cell r="BN479">
            <v>2726275.9883070998</v>
          </cell>
          <cell r="BO479">
            <v>-6966452.6596417995</v>
          </cell>
          <cell r="BP479">
            <v>-39814.038451099943</v>
          </cell>
          <cell r="BQ479">
            <v>4549710.6171981003</v>
          </cell>
          <cell r="BR479">
            <v>0</v>
          </cell>
          <cell r="BS479">
            <v>-4628</v>
          </cell>
          <cell r="BT479">
            <v>1456920.5120500012</v>
          </cell>
          <cell r="BU479">
            <v>-2631</v>
          </cell>
          <cell r="BV479">
            <v>1028706.4037300011</v>
          </cell>
          <cell r="BW479">
            <v>0</v>
          </cell>
          <cell r="BX479">
            <v>4553890.3476200011</v>
          </cell>
          <cell r="BY479">
            <v>-2093317.8947099994</v>
          </cell>
          <cell r="BZ479">
            <v>-77197.322569999349</v>
          </cell>
          <cell r="CA479">
            <v>420356.0386500007</v>
          </cell>
          <cell r="CB479">
            <v>-20208.7</v>
          </cell>
          <cell r="CC479">
            <v>322950.01608000125</v>
          </cell>
          <cell r="CD479">
            <v>164424.21916500002</v>
          </cell>
          <cell r="CE479">
            <v>10983697.642709998</v>
          </cell>
          <cell r="CF479">
            <v>3422287.3641699995</v>
          </cell>
          <cell r="CG479">
            <v>4589524.6556492019</v>
          </cell>
          <cell r="CM479">
            <v>995.34330000000091</v>
          </cell>
          <cell r="CU479">
            <v>-159241.10832</v>
          </cell>
        </row>
        <row r="480">
          <cell r="D480">
            <v>20627.815000000002</v>
          </cell>
          <cell r="E480">
            <v>0</v>
          </cell>
          <cell r="F480">
            <v>-3696.3419999999996</v>
          </cell>
          <cell r="G480">
            <v>0</v>
          </cell>
          <cell r="H480">
            <v>16931.473000000002</v>
          </cell>
          <cell r="I480">
            <v>6763711.7295300001</v>
          </cell>
          <cell r="J480">
            <v>0</v>
          </cell>
          <cell r="K480">
            <v>-159743.33404999998</v>
          </cell>
          <cell r="L480">
            <v>-685455.10097999999</v>
          </cell>
          <cell r="M480">
            <v>5918513.2944999998</v>
          </cell>
          <cell r="N480">
            <v>-467545.95038000005</v>
          </cell>
          <cell r="O480">
            <v>-136647.66357999999</v>
          </cell>
          <cell r="P480">
            <v>0</v>
          </cell>
          <cell r="Q480">
            <v>5314319.6805400001</v>
          </cell>
          <cell r="R480">
            <v>5183540.5796000008</v>
          </cell>
          <cell r="S480">
            <v>0</v>
          </cell>
          <cell r="T480">
            <v>5183540.5796000008</v>
          </cell>
          <cell r="U480">
            <v>5337229.6099999994</v>
          </cell>
          <cell r="V480">
            <v>0</v>
          </cell>
          <cell r="W480">
            <v>5337229.6099999994</v>
          </cell>
          <cell r="X480">
            <v>2.9649431318208741</v>
          </cell>
          <cell r="Y480">
            <v>10.89111256167223</v>
          </cell>
          <cell r="Z480">
            <v>4705277.5795600004</v>
          </cell>
          <cell r="AA480">
            <v>0</v>
          </cell>
          <cell r="AB480">
            <v>4705277.5795600004</v>
          </cell>
          <cell r="AC480">
            <v>5337229.6099999994</v>
          </cell>
          <cell r="AD480">
            <v>0</v>
          </cell>
          <cell r="AE480">
            <v>5337229.6099999994</v>
          </cell>
          <cell r="AF480">
            <v>13.430706685302368</v>
          </cell>
          <cell r="AG480">
            <v>-0.42924758974346844</v>
          </cell>
          <cell r="AH480">
            <v>-1995896.8826700002</v>
          </cell>
          <cell r="AI480">
            <v>-137677.88819999999</v>
          </cell>
          <cell r="AJ480">
            <v>-2133574.7708699997</v>
          </cell>
          <cell r="AK480">
            <v>-201606.96910000002</v>
          </cell>
          <cell r="AL480">
            <v>-42010.433100000002</v>
          </cell>
          <cell r="AM480">
            <v>-21716.780920000001</v>
          </cell>
          <cell r="AN480">
            <v>-265334.18312</v>
          </cell>
          <cell r="AO480">
            <v>3519604.34051</v>
          </cell>
          <cell r="AP480">
            <v>-351133.30097000004</v>
          </cell>
          <cell r="AQ480">
            <v>-200321.87899000003</v>
          </cell>
          <cell r="AR480">
            <v>-321529.05307999998</v>
          </cell>
          <cell r="AS480">
            <v>-872984.23303999996</v>
          </cell>
          <cell r="AT480">
            <v>-133890.80794999999</v>
          </cell>
          <cell r="AU480">
            <v>-8999.03161</v>
          </cell>
          <cell r="AV480">
            <v>-31346.450939999995</v>
          </cell>
          <cell r="AW480">
            <v>-174236.29050000003</v>
          </cell>
          <cell r="AX480">
            <v>-1047220.52354</v>
          </cell>
          <cell r="AY480">
            <v>2472383.81697</v>
          </cell>
          <cell r="AZ480">
            <v>-152380.74249999999</v>
          </cell>
          <cell r="BA480">
            <v>-55251.025710000016</v>
          </cell>
          <cell r="BB480">
            <v>0</v>
          </cell>
          <cell r="BC480">
            <v>-260495.51672999997</v>
          </cell>
          <cell r="BD480">
            <v>-32442.55255</v>
          </cell>
          <cell r="BE480">
            <v>0</v>
          </cell>
          <cell r="BF480">
            <v>-500569.83748999989</v>
          </cell>
          <cell r="BG480">
            <v>1971813.9794800002</v>
          </cell>
          <cell r="BH480">
            <v>-1223656.4485899999</v>
          </cell>
          <cell r="BI480">
            <v>-322830</v>
          </cell>
          <cell r="BJ480">
            <v>-76685.94816</v>
          </cell>
          <cell r="BK480">
            <v>1572298.0313200003</v>
          </cell>
          <cell r="BL480">
            <v>1322690.6247890999</v>
          </cell>
          <cell r="BM480">
            <v>1662211.1393903</v>
          </cell>
          <cell r="BN480">
            <v>1187290.6151409</v>
          </cell>
          <cell r="BO480">
            <v>-1951021.0894164997</v>
          </cell>
          <cell r="BP480">
            <v>898480.66511469975</v>
          </cell>
          <cell r="BQ480">
            <v>2221171.2899037995</v>
          </cell>
          <cell r="BR480">
            <v>0</v>
          </cell>
          <cell r="BS480">
            <v>0</v>
          </cell>
          <cell r="BT480">
            <v>1971813.9794800002</v>
          </cell>
          <cell r="BU480">
            <v>0</v>
          </cell>
          <cell r="BV480">
            <v>1572298.0313200003</v>
          </cell>
          <cell r="BW480">
            <v>0</v>
          </cell>
          <cell r="BX480">
            <v>3721009.4427299998</v>
          </cell>
          <cell r="BY480">
            <v>-854494.44929000014</v>
          </cell>
          <cell r="BZ480">
            <v>548203.63122000021</v>
          </cell>
          <cell r="CA480">
            <v>-22909.929460000159</v>
          </cell>
          <cell r="CB480">
            <v>-203426.82</v>
          </cell>
          <cell r="CC480">
            <v>321866.88176000008</v>
          </cell>
          <cell r="CD480">
            <v>18370.418125</v>
          </cell>
          <cell r="CE480">
            <v>5183540.5796000008</v>
          </cell>
          <cell r="CF480">
            <v>3197737.4587500007</v>
          </cell>
          <cell r="CG480">
            <v>1322690.6247890999</v>
          </cell>
          <cell r="CM480">
            <v>-21716.780920000001</v>
          </cell>
          <cell r="CU480">
            <v>-76685.94816</v>
          </cell>
        </row>
        <row r="481">
          <cell r="D481">
            <v>777.91070500000001</v>
          </cell>
          <cell r="E481">
            <v>0</v>
          </cell>
          <cell r="F481">
            <v>0</v>
          </cell>
          <cell r="G481">
            <v>0</v>
          </cell>
          <cell r="H481">
            <v>777.91070500000001</v>
          </cell>
          <cell r="I481">
            <v>457200.94353999995</v>
          </cell>
          <cell r="J481">
            <v>0</v>
          </cell>
          <cell r="K481">
            <v>-18888.398109999998</v>
          </cell>
          <cell r="L481">
            <v>-77369.965940000009</v>
          </cell>
          <cell r="M481">
            <v>360942.57948999997</v>
          </cell>
          <cell r="N481">
            <v>0</v>
          </cell>
          <cell r="O481">
            <v>0</v>
          </cell>
          <cell r="P481">
            <v>0</v>
          </cell>
          <cell r="Q481">
            <v>360942.57948999997</v>
          </cell>
          <cell r="R481">
            <v>371971.59923999995</v>
          </cell>
          <cell r="S481">
            <v>0</v>
          </cell>
          <cell r="T481">
            <v>371971.59923999995</v>
          </cell>
          <cell r="U481">
            <v>331214.04000000004</v>
          </cell>
          <cell r="V481">
            <v>0</v>
          </cell>
          <cell r="W481">
            <v>331214.04000000004</v>
          </cell>
          <cell r="X481">
            <v>-10.957169666521423</v>
          </cell>
          <cell r="Y481">
            <v>8.9756278115504813</v>
          </cell>
          <cell r="Z481">
            <v>371971.59923999995</v>
          </cell>
          <cell r="AA481">
            <v>0</v>
          </cell>
          <cell r="AB481">
            <v>371971.59923999995</v>
          </cell>
          <cell r="AC481">
            <v>331214.04000000004</v>
          </cell>
          <cell r="AD481">
            <v>0</v>
          </cell>
          <cell r="AE481">
            <v>331214.04000000004</v>
          </cell>
          <cell r="AF481">
            <v>-10.957169666521423</v>
          </cell>
          <cell r="AG481">
            <v>8.9756278115504813</v>
          </cell>
          <cell r="AH481">
            <v>-149703.29239999998</v>
          </cell>
          <cell r="AI481">
            <v>-7625.2605399999993</v>
          </cell>
          <cell r="AJ481">
            <v>-157328.55293999997</v>
          </cell>
          <cell r="AK481">
            <v>-14213.16281</v>
          </cell>
          <cell r="AL481">
            <v>-3289.7379599999995</v>
          </cell>
          <cell r="AM481">
            <v>-7497.4620999999988</v>
          </cell>
          <cell r="AN481">
            <v>-25000.362869999997</v>
          </cell>
          <cell r="AO481">
            <v>178613.66367999994</v>
          </cell>
          <cell r="AP481">
            <v>-39027.850919999997</v>
          </cell>
          <cell r="AQ481">
            <v>-24800.557670000002</v>
          </cell>
          <cell r="AR481">
            <v>-27407.137710000003</v>
          </cell>
          <cell r="AS481">
            <v>-91235.546300000016</v>
          </cell>
          <cell r="AT481">
            <v>-10233.164930000003</v>
          </cell>
          <cell r="AU481">
            <v>-452.50159000000002</v>
          </cell>
          <cell r="AV481">
            <v>-14665.970310000001</v>
          </cell>
          <cell r="AW481">
            <v>-25351.636830000003</v>
          </cell>
          <cell r="AX481">
            <v>-116587.18313</v>
          </cell>
          <cell r="AY481">
            <v>62026.480549999935</v>
          </cell>
          <cell r="AZ481">
            <v>-11804.099260000003</v>
          </cell>
          <cell r="BA481">
            <v>-7230.9662700000008</v>
          </cell>
          <cell r="BB481">
            <v>0</v>
          </cell>
          <cell r="BC481">
            <v>-25886.23893</v>
          </cell>
          <cell r="BD481">
            <v>-1737.5028199999999</v>
          </cell>
          <cell r="BE481">
            <v>0</v>
          </cell>
          <cell r="BF481">
            <v>-46658.807279999994</v>
          </cell>
          <cell r="BG481">
            <v>15367.673269999941</v>
          </cell>
          <cell r="BH481">
            <v>0</v>
          </cell>
          <cell r="BI481">
            <v>-6631</v>
          </cell>
          <cell r="BJ481">
            <v>-11383.846689999998</v>
          </cell>
          <cell r="BK481">
            <v>-2647.1734200000569</v>
          </cell>
          <cell r="BL481">
            <v>24893.0850852</v>
          </cell>
          <cell r="BM481">
            <v>182525.29222469998</v>
          </cell>
          <cell r="BN481">
            <v>193788.99059909998</v>
          </cell>
          <cell r="BO481">
            <v>-106130.68679050001</v>
          </cell>
          <cell r="BP481">
            <v>270183.59603329992</v>
          </cell>
          <cell r="BQ481">
            <v>295076.68111849995</v>
          </cell>
          <cell r="BR481">
            <v>0</v>
          </cell>
          <cell r="BS481">
            <v>0</v>
          </cell>
          <cell r="BT481">
            <v>15367.673269999941</v>
          </cell>
          <cell r="BU481">
            <v>0</v>
          </cell>
          <cell r="BV481">
            <v>-2647.1734200000569</v>
          </cell>
          <cell r="BW481">
            <v>0</v>
          </cell>
          <cell r="BX481">
            <v>197026.12427999996</v>
          </cell>
          <cell r="BY481">
            <v>-82925.442609999998</v>
          </cell>
          <cell r="BZ481">
            <v>-9591.0979099999404</v>
          </cell>
          <cell r="CA481">
            <v>29728.53948999993</v>
          </cell>
          <cell r="CB481">
            <v>-21633.57</v>
          </cell>
          <cell r="CC481">
            <v>-1496.1284200000146</v>
          </cell>
          <cell r="CD481">
            <v>867.33487400000001</v>
          </cell>
          <cell r="CE481">
            <v>371971.59923999995</v>
          </cell>
          <cell r="CF481">
            <v>180109.79209999999</v>
          </cell>
          <cell r="CG481">
            <v>24893.0850852</v>
          </cell>
          <cell r="CM481">
            <v>-7163.9314099999992</v>
          </cell>
          <cell r="CU481">
            <v>-10900.676079999999</v>
          </cell>
        </row>
        <row r="482">
          <cell r="D482">
            <v>28776.130649000006</v>
          </cell>
          <cell r="E482">
            <v>0</v>
          </cell>
          <cell r="F482">
            <v>-706.13099999999997</v>
          </cell>
          <cell r="G482">
            <v>0</v>
          </cell>
          <cell r="H482">
            <v>28069.999649000009</v>
          </cell>
          <cell r="I482">
            <v>4097320.2962799999</v>
          </cell>
          <cell r="J482">
            <v>0</v>
          </cell>
          <cell r="K482">
            <v>-224934.51507999998</v>
          </cell>
          <cell r="L482">
            <v>-552493.27381000004</v>
          </cell>
          <cell r="M482">
            <v>3319892.5073899995</v>
          </cell>
          <cell r="N482">
            <v>-70786.192749999987</v>
          </cell>
          <cell r="O482">
            <v>-10295.53904</v>
          </cell>
          <cell r="P482">
            <v>0</v>
          </cell>
          <cell r="Q482">
            <v>3238810.7755999998</v>
          </cell>
          <cell r="R482">
            <v>3491420.0524200001</v>
          </cell>
          <cell r="S482">
            <v>0</v>
          </cell>
          <cell r="T482">
            <v>3492464.2455000002</v>
          </cell>
          <cell r="U482">
            <v>3960989.52</v>
          </cell>
          <cell r="V482">
            <v>0</v>
          </cell>
          <cell r="W482">
            <v>3960989.52</v>
          </cell>
          <cell r="X482">
            <v>13.415320574969087</v>
          </cell>
          <cell r="Y482">
            <v>-16.185274143568066</v>
          </cell>
          <cell r="Z482">
            <v>3425482.05241</v>
          </cell>
          <cell r="AA482">
            <v>0</v>
          </cell>
          <cell r="AB482">
            <v>3426526.2454900001</v>
          </cell>
          <cell r="AC482">
            <v>3960989.52</v>
          </cell>
          <cell r="AD482">
            <v>0</v>
          </cell>
          <cell r="AE482">
            <v>3960989.52</v>
          </cell>
          <cell r="AF482">
            <v>15.597816453717854</v>
          </cell>
          <cell r="AG482">
            <v>-18.232281119491574</v>
          </cell>
          <cell r="AH482">
            <v>-1810602.5061799996</v>
          </cell>
          <cell r="AI482">
            <v>-89418.985019999949</v>
          </cell>
          <cell r="AJ482">
            <v>-1900021.4911999998</v>
          </cell>
          <cell r="AK482">
            <v>-219316.89641000002</v>
          </cell>
          <cell r="AL482">
            <v>-25144.875249999997</v>
          </cell>
          <cell r="AM482">
            <v>-14571.283640000001</v>
          </cell>
          <cell r="AN482">
            <v>-259033.05529999998</v>
          </cell>
          <cell r="AO482">
            <v>1160837.9608900002</v>
          </cell>
          <cell r="AP482">
            <v>-244212.98711999998</v>
          </cell>
          <cell r="AQ482">
            <v>-163023.09962000002</v>
          </cell>
          <cell r="AR482">
            <v>-188851.26057999997</v>
          </cell>
          <cell r="AS482">
            <v>-596087.34731999994</v>
          </cell>
          <cell r="AT482">
            <v>-96039.789359999995</v>
          </cell>
          <cell r="AU482">
            <v>-5041.0176900000006</v>
          </cell>
          <cell r="AV482">
            <v>-32983.747580000003</v>
          </cell>
          <cell r="AW482">
            <v>-134064.55463000003</v>
          </cell>
          <cell r="AX482">
            <v>-730151.90194999997</v>
          </cell>
          <cell r="AY482">
            <v>430686.05894000031</v>
          </cell>
          <cell r="AZ482">
            <v>-82841.00413999999</v>
          </cell>
          <cell r="BA482">
            <v>-33778.067990000003</v>
          </cell>
          <cell r="BB482">
            <v>0</v>
          </cell>
          <cell r="BC482">
            <v>-164188.32435000001</v>
          </cell>
          <cell r="BD482">
            <v>-18518.53</v>
          </cell>
          <cell r="BE482">
            <v>0</v>
          </cell>
          <cell r="BF482">
            <v>-299325.92648000008</v>
          </cell>
          <cell r="BG482">
            <v>131360.13246000028</v>
          </cell>
          <cell r="BH482">
            <v>-255500.54</v>
          </cell>
          <cell r="BI482">
            <v>53567</v>
          </cell>
          <cell r="BJ482">
            <v>-49436.647870000001</v>
          </cell>
          <cell r="BK482">
            <v>135490.48459000027</v>
          </cell>
          <cell r="BL482">
            <v>829624.30899389996</v>
          </cell>
          <cell r="BM482">
            <v>1259973.4296542001</v>
          </cell>
          <cell r="BN482">
            <v>745478.11478549999</v>
          </cell>
          <cell r="BO482">
            <v>-1422600.1978793999</v>
          </cell>
          <cell r="BP482">
            <v>582851.34656030021</v>
          </cell>
          <cell r="BQ482">
            <v>1412475.6555542003</v>
          </cell>
          <cell r="BR482">
            <v>0</v>
          </cell>
          <cell r="BS482">
            <v>0</v>
          </cell>
          <cell r="BT482">
            <v>131360.13246000028</v>
          </cell>
          <cell r="BU482">
            <v>0</v>
          </cell>
          <cell r="BV482">
            <v>135490.48459000027</v>
          </cell>
          <cell r="BW482">
            <v>0</v>
          </cell>
          <cell r="BX482">
            <v>1289973.1048000003</v>
          </cell>
          <cell r="BY482">
            <v>-547954.34138</v>
          </cell>
          <cell r="BZ482">
            <v>404899.56650000007</v>
          </cell>
          <cell r="CA482">
            <v>-722178.74439999985</v>
          </cell>
          <cell r="CB482">
            <v>-77174.75</v>
          </cell>
          <cell r="CC482">
            <v>-394453.92790000007</v>
          </cell>
          <cell r="CD482">
            <v>26642.729950000001</v>
          </cell>
          <cell r="CE482">
            <v>3491420.0524200001</v>
          </cell>
          <cell r="CF482">
            <v>1555291.8887900002</v>
          </cell>
          <cell r="CG482">
            <v>829624.30899389996</v>
          </cell>
          <cell r="CM482">
            <v>-14520.190360000002</v>
          </cell>
          <cell r="CU482">
            <v>-49349.971989999998</v>
          </cell>
        </row>
        <row r="483">
          <cell r="D483">
            <v>17994.628203</v>
          </cell>
          <cell r="E483">
            <v>0</v>
          </cell>
          <cell r="F483">
            <v>-2940.4169999999999</v>
          </cell>
          <cell r="G483">
            <v>0</v>
          </cell>
          <cell r="H483">
            <v>15054.211203000003</v>
          </cell>
          <cell r="I483">
            <v>3320838.3835900002</v>
          </cell>
          <cell r="J483">
            <v>0</v>
          </cell>
          <cell r="K483">
            <v>-211783.29190999997</v>
          </cell>
          <cell r="L483">
            <v>-326157.95213999995</v>
          </cell>
          <cell r="M483">
            <v>2782897.1395400008</v>
          </cell>
          <cell r="N483">
            <v>-268825.22756000003</v>
          </cell>
          <cell r="O483">
            <v>-67627.614090000003</v>
          </cell>
          <cell r="P483">
            <v>0</v>
          </cell>
          <cell r="Q483">
            <v>2446444.2978900005</v>
          </cell>
          <cell r="R483">
            <v>2840285.80639</v>
          </cell>
          <cell r="S483">
            <v>0</v>
          </cell>
          <cell r="T483">
            <v>2840285.80639</v>
          </cell>
          <cell r="U483">
            <v>2593002.7000000002</v>
          </cell>
          <cell r="V483">
            <v>0</v>
          </cell>
          <cell r="W483">
            <v>2593002.7000000002</v>
          </cell>
          <cell r="X483">
            <v>-8.7062754682528265</v>
          </cell>
          <cell r="Y483">
            <v>7.3233413733044159</v>
          </cell>
          <cell r="Z483">
            <v>2673916.8063699999</v>
          </cell>
          <cell r="AA483">
            <v>0</v>
          </cell>
          <cell r="AB483">
            <v>2673916.8063699999</v>
          </cell>
          <cell r="AC483">
            <v>2593002.7000000002</v>
          </cell>
          <cell r="AD483">
            <v>0</v>
          </cell>
          <cell r="AE483">
            <v>2593002.7000000002</v>
          </cell>
          <cell r="AF483">
            <v>-3.0260517521427772</v>
          </cell>
          <cell r="AG483">
            <v>-5.6520728694189017</v>
          </cell>
          <cell r="AH483">
            <v>-1305729.70196</v>
          </cell>
          <cell r="AI483">
            <v>-51961.387179999998</v>
          </cell>
          <cell r="AJ483">
            <v>-1357691.0891399998</v>
          </cell>
          <cell r="AK483">
            <v>-170430.28449999998</v>
          </cell>
          <cell r="AL483">
            <v>-22111.620340000001</v>
          </cell>
          <cell r="AM483">
            <v>10350.900890000001</v>
          </cell>
          <cell r="AN483">
            <v>-182191.00394999998</v>
          </cell>
          <cell r="AO483">
            <v>1243015.0464500007</v>
          </cell>
          <cell r="AP483">
            <v>-176947.41901000001</v>
          </cell>
          <cell r="AQ483">
            <v>-99644.574280000001</v>
          </cell>
          <cell r="AR483">
            <v>-156205.20661000002</v>
          </cell>
          <cell r="AS483">
            <v>-432797.19989999995</v>
          </cell>
          <cell r="AT483">
            <v>-81410.410100000008</v>
          </cell>
          <cell r="AU483">
            <v>-4922.0172499999999</v>
          </cell>
          <cell r="AV483">
            <v>-21433.92136</v>
          </cell>
          <cell r="AW483">
            <v>-107766.34870999999</v>
          </cell>
          <cell r="AX483">
            <v>-540563.54861000006</v>
          </cell>
          <cell r="AY483">
            <v>702451.49784000067</v>
          </cell>
          <cell r="AZ483">
            <v>-70657.177270000015</v>
          </cell>
          <cell r="BA483">
            <v>-39711.865869999994</v>
          </cell>
          <cell r="BB483">
            <v>0</v>
          </cell>
          <cell r="BC483">
            <v>-123998.16798</v>
          </cell>
          <cell r="BD483">
            <v>-17661.528569999999</v>
          </cell>
          <cell r="BE483">
            <v>0</v>
          </cell>
          <cell r="BF483">
            <v>-252028.73968999999</v>
          </cell>
          <cell r="BG483">
            <v>450422.75815000071</v>
          </cell>
          <cell r="BH483">
            <v>-418025.12093000003</v>
          </cell>
          <cell r="BI483">
            <v>-13980</v>
          </cell>
          <cell r="BJ483">
            <v>-10388.807000000001</v>
          </cell>
          <cell r="BK483">
            <v>426053.95115000062</v>
          </cell>
          <cell r="BL483">
            <v>710859.08639080008</v>
          </cell>
          <cell r="BM483">
            <v>808427.54845589993</v>
          </cell>
          <cell r="BN483">
            <v>843504.55426600005</v>
          </cell>
          <cell r="BO483">
            <v>-2065968.1367422999</v>
          </cell>
          <cell r="BP483">
            <v>-414036.03402039991</v>
          </cell>
          <cell r="BQ483">
            <v>296823.05237040011</v>
          </cell>
          <cell r="BR483">
            <v>0</v>
          </cell>
          <cell r="BS483">
            <v>0</v>
          </cell>
          <cell r="BT483">
            <v>450422.75815000071</v>
          </cell>
          <cell r="BU483">
            <v>0</v>
          </cell>
          <cell r="BV483">
            <v>426053.95115000062</v>
          </cell>
          <cell r="BW483">
            <v>0</v>
          </cell>
          <cell r="BX483">
            <v>1306737.1530800008</v>
          </cell>
          <cell r="BY483">
            <v>-433868.09591999999</v>
          </cell>
          <cell r="BZ483">
            <v>49117.060640000069</v>
          </cell>
          <cell r="CA483">
            <v>-146558.40210999962</v>
          </cell>
          <cell r="CB483">
            <v>22889.07</v>
          </cell>
          <cell r="CC483">
            <v>-74552.27146999957</v>
          </cell>
          <cell r="CD483">
            <v>17308.201000000001</v>
          </cell>
          <cell r="CE483">
            <v>2840285.80639</v>
          </cell>
          <cell r="CF483">
            <v>1317567.3179200003</v>
          </cell>
          <cell r="CG483">
            <v>710859.08639080008</v>
          </cell>
          <cell r="CM483">
            <v>10350.900890000001</v>
          </cell>
          <cell r="CU483">
            <v>-10388.807000000001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3.9049999999999998</v>
          </cell>
          <cell r="S484">
            <v>0</v>
          </cell>
          <cell r="T484">
            <v>-3.9049999999999998</v>
          </cell>
          <cell r="U484">
            <v>0</v>
          </cell>
          <cell r="V484">
            <v>0</v>
          </cell>
          <cell r="W484">
            <v>0</v>
          </cell>
          <cell r="X484">
            <v>-100</v>
          </cell>
          <cell r="Y484">
            <v>0</v>
          </cell>
          <cell r="Z484">
            <v>-3.9049999999999998</v>
          </cell>
          <cell r="AA484">
            <v>0</v>
          </cell>
          <cell r="AB484">
            <v>-3.9049999999999998</v>
          </cell>
          <cell r="AC484">
            <v>0</v>
          </cell>
          <cell r="AD484">
            <v>0</v>
          </cell>
          <cell r="AE484">
            <v>0</v>
          </cell>
          <cell r="AF484">
            <v>-10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124.06972</v>
          </cell>
          <cell r="AN484">
            <v>124.06972</v>
          </cell>
          <cell r="AO484">
            <v>124.06972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4.06972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124.06972</v>
          </cell>
          <cell r="BH484">
            <v>0</v>
          </cell>
          <cell r="BI484">
            <v>-54</v>
          </cell>
          <cell r="BJ484">
            <v>46.29842</v>
          </cell>
          <cell r="BK484">
            <v>116.36814000000001</v>
          </cell>
          <cell r="BL484">
            <v>3639.9767231999999</v>
          </cell>
          <cell r="BM484">
            <v>0</v>
          </cell>
          <cell r="BN484">
            <v>901.76352139999995</v>
          </cell>
          <cell r="BO484">
            <v>-5864.5523362999993</v>
          </cell>
          <cell r="BP484">
            <v>-4962.7888148999991</v>
          </cell>
          <cell r="BQ484">
            <v>-1322.8120916999992</v>
          </cell>
          <cell r="BR484">
            <v>0</v>
          </cell>
          <cell r="BS484">
            <v>0</v>
          </cell>
          <cell r="BT484">
            <v>124.06972</v>
          </cell>
          <cell r="BU484">
            <v>0</v>
          </cell>
          <cell r="BV484">
            <v>116.36814000000001</v>
          </cell>
          <cell r="BW484">
            <v>0</v>
          </cell>
          <cell r="BX484">
            <v>0</v>
          </cell>
          <cell r="BY484">
            <v>0</v>
          </cell>
          <cell r="BZ484">
            <v>-230.72050999999999</v>
          </cell>
          <cell r="CA484">
            <v>0</v>
          </cell>
          <cell r="CB484">
            <v>0</v>
          </cell>
          <cell r="CC484">
            <v>-230.72050999999999</v>
          </cell>
          <cell r="CD484">
            <v>0</v>
          </cell>
          <cell r="CE484">
            <v>-3.9049999999999998</v>
          </cell>
          <cell r="CF484">
            <v>354.79023000000001</v>
          </cell>
          <cell r="CG484">
            <v>3639.9767231999999</v>
          </cell>
          <cell r="CM484">
            <v>124.06972</v>
          </cell>
          <cell r="CU484">
            <v>46.29842</v>
          </cell>
        </row>
        <row r="485">
          <cell r="X485">
            <v>0</v>
          </cell>
          <cell r="Y485">
            <v>0</v>
          </cell>
          <cell r="AF485">
            <v>0</v>
          </cell>
          <cell r="AG485">
            <v>0</v>
          </cell>
        </row>
        <row r="486">
          <cell r="D486">
            <v>163.420253</v>
          </cell>
          <cell r="E486">
            <v>0</v>
          </cell>
          <cell r="F486">
            <v>0</v>
          </cell>
          <cell r="G486">
            <v>0</v>
          </cell>
          <cell r="H486">
            <v>163.420253</v>
          </cell>
          <cell r="I486">
            <v>606279.87214999995</v>
          </cell>
          <cell r="J486">
            <v>0</v>
          </cell>
          <cell r="K486">
            <v>-9450.2692100000004</v>
          </cell>
          <cell r="L486">
            <v>-70041.621189999991</v>
          </cell>
          <cell r="M486">
            <v>526787.98175000004</v>
          </cell>
          <cell r="N486">
            <v>0</v>
          </cell>
          <cell r="O486">
            <v>0</v>
          </cell>
          <cell r="P486">
            <v>0</v>
          </cell>
          <cell r="Q486">
            <v>526787.98175000004</v>
          </cell>
          <cell r="R486">
            <v>421263.14792000002</v>
          </cell>
          <cell r="S486">
            <v>0</v>
          </cell>
          <cell r="T486">
            <v>14452.0432</v>
          </cell>
          <cell r="U486">
            <v>496094.18</v>
          </cell>
          <cell r="V486">
            <v>0</v>
          </cell>
          <cell r="W486">
            <v>496094.18</v>
          </cell>
          <cell r="X486">
            <v>3332.6923406926985</v>
          </cell>
          <cell r="Y486">
            <v>6.1870916828736142</v>
          </cell>
          <cell r="Z486">
            <v>421266.14792000002</v>
          </cell>
          <cell r="AA486">
            <v>0</v>
          </cell>
          <cell r="AB486">
            <v>421266.14792000002</v>
          </cell>
          <cell r="AC486">
            <v>496094.18</v>
          </cell>
          <cell r="AD486">
            <v>0</v>
          </cell>
          <cell r="AE486">
            <v>496094.18</v>
          </cell>
          <cell r="AF486">
            <v>17.762650155836894</v>
          </cell>
          <cell r="AG486">
            <v>6.1870916828736142</v>
          </cell>
          <cell r="AH486">
            <v>-160264.61856999999</v>
          </cell>
          <cell r="AI486">
            <v>-1002.79102</v>
          </cell>
          <cell r="AJ486">
            <v>-161267.40958999997</v>
          </cell>
          <cell r="AK486">
            <v>-6994.8154300000006</v>
          </cell>
          <cell r="AL486">
            <v>-2312.3985000000002</v>
          </cell>
          <cell r="AM486">
            <v>1639.8539500000002</v>
          </cell>
          <cell r="AN486">
            <v>-7667.3599800000011</v>
          </cell>
          <cell r="AO486">
            <v>357853.21217999991</v>
          </cell>
          <cell r="AP486">
            <v>-49869.686040000001</v>
          </cell>
          <cell r="AQ486">
            <v>-67914.744959999996</v>
          </cell>
          <cell r="AR486">
            <v>-37736.689569999995</v>
          </cell>
          <cell r="AS486">
            <v>-155521.12057</v>
          </cell>
          <cell r="AT486">
            <v>-2585.1619500000002</v>
          </cell>
          <cell r="AU486">
            <v>0</v>
          </cell>
          <cell r="AV486">
            <v>-8324.8127999999997</v>
          </cell>
          <cell r="AW486">
            <v>-10909.974749999999</v>
          </cell>
          <cell r="AX486">
            <v>-166431.09531999996</v>
          </cell>
          <cell r="AY486">
            <v>191422.11685999995</v>
          </cell>
          <cell r="AZ486">
            <v>-16271.244549999999</v>
          </cell>
          <cell r="BA486">
            <v>-5687.2583100000002</v>
          </cell>
          <cell r="BB486">
            <v>0</v>
          </cell>
          <cell r="BC486">
            <v>-36440.623240000001</v>
          </cell>
          <cell r="BD486">
            <v>-380.50043000000005</v>
          </cell>
          <cell r="BE486">
            <v>0</v>
          </cell>
          <cell r="BF486">
            <v>-58779.626530000001</v>
          </cell>
          <cell r="BG486">
            <v>132642.49032999997</v>
          </cell>
          <cell r="BH486">
            <v>-8</v>
          </cell>
          <cell r="BI486">
            <v>-57233</v>
          </cell>
          <cell r="BJ486">
            <v>736.56570000000011</v>
          </cell>
          <cell r="BK486">
            <v>76146.056029999949</v>
          </cell>
          <cell r="BL486">
            <v>44675.853799600001</v>
          </cell>
          <cell r="BM486">
            <v>78045.981529500001</v>
          </cell>
          <cell r="BN486">
            <v>66854.175318999987</v>
          </cell>
          <cell r="BO486">
            <v>-210595.26273829999</v>
          </cell>
          <cell r="BP486">
            <v>-65695.105889800005</v>
          </cell>
          <cell r="BQ486">
            <v>-21019.252090200011</v>
          </cell>
          <cell r="BR486">
            <v>0</v>
          </cell>
          <cell r="BS486">
            <v>0</v>
          </cell>
          <cell r="BT486">
            <v>132642.49032999997</v>
          </cell>
          <cell r="BU486">
            <v>0</v>
          </cell>
          <cell r="BV486">
            <v>76146.056029999949</v>
          </cell>
          <cell r="BW486">
            <v>0</v>
          </cell>
          <cell r="BX486">
            <v>359528.54774999997</v>
          </cell>
          <cell r="BY486">
            <v>-73004.790800000002</v>
          </cell>
          <cell r="BZ486">
            <v>50841.784817598171</v>
          </cell>
          <cell r="CA486">
            <v>30693.80174999993</v>
          </cell>
          <cell r="CB486">
            <v>12310.489902401818</v>
          </cell>
          <cell r="CC486">
            <v>93846.076469999898</v>
          </cell>
          <cell r="CD486">
            <v>169.82927099999998</v>
          </cell>
          <cell r="CE486">
            <v>421263.14792000002</v>
          </cell>
          <cell r="CF486">
            <v>264007.13571</v>
          </cell>
          <cell r="CG486">
            <v>44675.853799600001</v>
          </cell>
          <cell r="CM486">
            <v>1639.8539500000002</v>
          </cell>
          <cell r="CU486">
            <v>736.56570000000011</v>
          </cell>
        </row>
        <row r="487">
          <cell r="D487">
            <v>63313.516972999998</v>
          </cell>
          <cell r="E487">
            <v>0</v>
          </cell>
          <cell r="F487">
            <v>0</v>
          </cell>
          <cell r="G487">
            <v>-52132.78</v>
          </cell>
          <cell r="H487">
            <v>11180.736973000001</v>
          </cell>
          <cell r="I487">
            <v>737358.29024</v>
          </cell>
          <cell r="J487">
            <v>0</v>
          </cell>
          <cell r="K487">
            <v>2613.9845099999998</v>
          </cell>
          <cell r="L487">
            <v>-15692.72494000002</v>
          </cell>
          <cell r="M487">
            <v>724279.54981</v>
          </cell>
          <cell r="N487">
            <v>0</v>
          </cell>
          <cell r="O487">
            <v>0</v>
          </cell>
          <cell r="P487">
            <v>-195490.30799999999</v>
          </cell>
          <cell r="Q487">
            <v>528789.24181000004</v>
          </cell>
          <cell r="R487">
            <v>689286.07853000006</v>
          </cell>
          <cell r="S487">
            <v>0</v>
          </cell>
          <cell r="T487">
            <v>352986.00446999999</v>
          </cell>
          <cell r="U487">
            <v>925965.9800000001</v>
          </cell>
          <cell r="V487">
            <v>0</v>
          </cell>
          <cell r="W487">
            <v>925965.9800000001</v>
          </cell>
          <cell r="X487">
            <v>-36.777300969488294</v>
          </cell>
          <cell r="Y487">
            <v>-124.89446040739595</v>
          </cell>
          <cell r="Z487">
            <v>689286.07853000006</v>
          </cell>
          <cell r="AA487">
            <v>0</v>
          </cell>
          <cell r="AB487">
            <v>689286.07853000006</v>
          </cell>
          <cell r="AC487">
            <v>925965.9800000001</v>
          </cell>
          <cell r="AD487">
            <v>0</v>
          </cell>
          <cell r="AE487">
            <v>925965.9800000001</v>
          </cell>
          <cell r="AF487">
            <v>34.33696237921319</v>
          </cell>
          <cell r="AG487">
            <v>-42.893232231922816</v>
          </cell>
          <cell r="AH487">
            <v>-579102.86282000004</v>
          </cell>
          <cell r="AI487">
            <v>373434.88963999989</v>
          </cell>
          <cell r="AJ487">
            <v>-205667.97318000012</v>
          </cell>
          <cell r="AK487">
            <v>-18028.57199</v>
          </cell>
          <cell r="AL487">
            <v>30611.466669999998</v>
          </cell>
          <cell r="AM487">
            <v>673.51071999999976</v>
          </cell>
          <cell r="AN487">
            <v>13256.405400000001</v>
          </cell>
          <cell r="AO487">
            <v>531867.98202999996</v>
          </cell>
          <cell r="AP487">
            <v>580013.59120999998</v>
          </cell>
          <cell r="AQ487">
            <v>114294.91155</v>
          </cell>
          <cell r="AR487">
            <v>-26838.705040000001</v>
          </cell>
          <cell r="AS487">
            <v>667469.79772000003</v>
          </cell>
          <cell r="AT487">
            <v>32426.624599999999</v>
          </cell>
          <cell r="AU487">
            <v>0</v>
          </cell>
          <cell r="AV487">
            <v>29679.19353</v>
          </cell>
          <cell r="AW487">
            <v>62105.818130000007</v>
          </cell>
          <cell r="AX487">
            <v>729575.61584999994</v>
          </cell>
          <cell r="AY487">
            <v>1261443.59788</v>
          </cell>
          <cell r="AZ487">
            <v>32462.19235999999</v>
          </cell>
          <cell r="BA487">
            <v>46508.883130000009</v>
          </cell>
          <cell r="BB487">
            <v>0</v>
          </cell>
          <cell r="BC487">
            <v>308284.79293999996</v>
          </cell>
          <cell r="BD487">
            <v>-97.500160000000008</v>
          </cell>
          <cell r="BE487">
            <v>0</v>
          </cell>
          <cell r="BF487">
            <v>387158.36827000004</v>
          </cell>
          <cell r="BG487">
            <v>1648601.96615</v>
          </cell>
          <cell r="BH487">
            <v>-180000</v>
          </cell>
          <cell r="BI487">
            <v>-633703</v>
          </cell>
          <cell r="BJ487">
            <v>-3868.2403599999998</v>
          </cell>
          <cell r="BK487">
            <v>1011030.7257899999</v>
          </cell>
          <cell r="BL487">
            <v>140320.65814859999</v>
          </cell>
          <cell r="BM487">
            <v>55173.524523799999</v>
          </cell>
          <cell r="BN487">
            <v>77850.004640899992</v>
          </cell>
          <cell r="BO487">
            <v>-159963.93811309998</v>
          </cell>
          <cell r="BP487">
            <v>-26940.4089484</v>
          </cell>
          <cell r="BQ487">
            <v>113380.24920019999</v>
          </cell>
          <cell r="BR487">
            <v>0</v>
          </cell>
          <cell r="BS487">
            <v>0</v>
          </cell>
          <cell r="BT487">
            <v>1648601.96615</v>
          </cell>
          <cell r="BU487">
            <v>0</v>
          </cell>
          <cell r="BV487">
            <v>1011030.7257899999</v>
          </cell>
          <cell r="BW487">
            <v>0</v>
          </cell>
          <cell r="BX487">
            <v>127148.11500000002</v>
          </cell>
          <cell r="BY487">
            <v>853310.54270999983</v>
          </cell>
          <cell r="BZ487">
            <v>852.70233000009466</v>
          </cell>
          <cell r="CA487">
            <v>-397176.73819000006</v>
          </cell>
          <cell r="CB487">
            <v>492215.78396999987</v>
          </cell>
          <cell r="CC487">
            <v>95891.748109999957</v>
          </cell>
          <cell r="CD487">
            <v>47646.119795999992</v>
          </cell>
          <cell r="CE487">
            <v>838383.85753000004</v>
          </cell>
          <cell r="CF487">
            <v>435976.23391999991</v>
          </cell>
          <cell r="CG487">
            <v>139626.63641380001</v>
          </cell>
          <cell r="CM487">
            <v>2459.8776399999997</v>
          </cell>
          <cell r="CU487">
            <v>-1343.03593</v>
          </cell>
        </row>
        <row r="488">
          <cell r="AF488">
            <v>0</v>
          </cell>
          <cell r="AG488">
            <v>0</v>
          </cell>
        </row>
        <row r="489">
          <cell r="AF489">
            <v>0</v>
          </cell>
          <cell r="AG489">
            <v>0</v>
          </cell>
        </row>
        <row r="490">
          <cell r="D490">
            <v>295219.49606599996</v>
          </cell>
          <cell r="E490">
            <v>0</v>
          </cell>
          <cell r="F490">
            <v>-9694.7240000000002</v>
          </cell>
          <cell r="G490">
            <v>-52132.78</v>
          </cell>
          <cell r="H490">
            <v>233391.99206599998</v>
          </cell>
          <cell r="I490">
            <v>29548609.212060001</v>
          </cell>
          <cell r="J490">
            <v>0</v>
          </cell>
          <cell r="K490">
            <v>-920247.7328</v>
          </cell>
          <cell r="L490">
            <v>-3576284.0508900001</v>
          </cell>
          <cell r="M490">
            <v>25052077.428370003</v>
          </cell>
          <cell r="N490">
            <v>-941276.70219999994</v>
          </cell>
          <cell r="O490">
            <v>-252779.27243999997</v>
          </cell>
          <cell r="P490">
            <v>-195490.30799999999</v>
          </cell>
          <cell r="Q490">
            <v>23662531.145730004</v>
          </cell>
          <cell r="R490">
            <v>23981461.001809996</v>
          </cell>
          <cell r="S490">
            <v>-52971</v>
          </cell>
          <cell r="T490">
            <v>23186423.016109996</v>
          </cell>
          <cell r="U490">
            <v>24470576.579999998</v>
          </cell>
          <cell r="V490">
            <v>0</v>
          </cell>
          <cell r="W490">
            <v>24470576.579999998</v>
          </cell>
          <cell r="X490">
            <v>5.5383858174146638</v>
          </cell>
          <cell r="Y490">
            <v>1.577447671116559</v>
          </cell>
          <cell r="Z490">
            <v>23081263.001709998</v>
          </cell>
          <cell r="AA490">
            <v>-52971</v>
          </cell>
          <cell r="AB490">
            <v>23029336.194789998</v>
          </cell>
          <cell r="AC490">
            <v>24470576.579999998</v>
          </cell>
          <cell r="AD490">
            <v>0</v>
          </cell>
          <cell r="AE490">
            <v>24470576.579999998</v>
          </cell>
          <cell r="AF490">
            <v>6.2582801910549932</v>
          </cell>
          <cell r="AG490">
            <v>-3.3021103186036811</v>
          </cell>
          <cell r="AH490">
            <v>-12413924.134149998</v>
          </cell>
          <cell r="AI490">
            <v>-627322.18265999993</v>
          </cell>
          <cell r="AJ490">
            <v>-13041246.316809997</v>
          </cell>
          <cell r="AK490">
            <v>-1082840.45896</v>
          </cell>
          <cell r="AL490">
            <v>-160835.14881000001</v>
          </cell>
          <cell r="AM490">
            <v>-30001.848080000003</v>
          </cell>
          <cell r="AN490">
            <v>-1273677.4558499998</v>
          </cell>
          <cell r="AO490">
            <v>10737153.655710002</v>
          </cell>
          <cell r="AP490">
            <v>-758237.2641700001</v>
          </cell>
          <cell r="AQ490">
            <v>-742472.47674000019</v>
          </cell>
          <cell r="AR490">
            <v>-980465.19266000006</v>
          </cell>
          <cell r="AS490">
            <v>-2481174.9335699994</v>
          </cell>
          <cell r="AT490">
            <v>-619677.08149000001</v>
          </cell>
          <cell r="AU490">
            <v>-39469.138449999999</v>
          </cell>
          <cell r="AV490">
            <v>-151236.83202000003</v>
          </cell>
          <cell r="AW490">
            <v>-810383.05196000007</v>
          </cell>
          <cell r="AX490">
            <v>-3291557.9855299992</v>
          </cell>
          <cell r="AY490">
            <v>7445595.6701800004</v>
          </cell>
          <cell r="AZ490">
            <v>-534592.43463999999</v>
          </cell>
          <cell r="BA490">
            <v>-153438.11304000005</v>
          </cell>
          <cell r="BB490">
            <v>0</v>
          </cell>
          <cell r="BC490">
            <v>-803413.81057000009</v>
          </cell>
          <cell r="BD490">
            <v>-142269.73031999997</v>
          </cell>
          <cell r="BE490">
            <v>0</v>
          </cell>
          <cell r="BF490">
            <v>-1633714.0885700001</v>
          </cell>
          <cell r="BG490">
            <v>5811881.5816100026</v>
          </cell>
          <cell r="BH490">
            <v>-2910768.11552</v>
          </cell>
          <cell r="BI490">
            <v>-1251834</v>
          </cell>
          <cell r="BJ490">
            <v>-310221.73427999998</v>
          </cell>
          <cell r="BK490">
            <v>4249825.8473300021</v>
          </cell>
          <cell r="BL490">
            <v>7666228.2495796019</v>
          </cell>
          <cell r="BM490">
            <v>8246719.5486619994</v>
          </cell>
          <cell r="BN490">
            <v>5841944.2065799003</v>
          </cell>
          <cell r="BO490">
            <v>-12888596.523658199</v>
          </cell>
          <cell r="BP490">
            <v>1200067.2315837003</v>
          </cell>
          <cell r="BQ490">
            <v>8866295.4811632968</v>
          </cell>
          <cell r="BR490">
            <v>0</v>
          </cell>
          <cell r="BS490">
            <v>-4628</v>
          </cell>
          <cell r="BT490">
            <v>5807253.5816100026</v>
          </cell>
          <cell r="BU490">
            <v>-2631</v>
          </cell>
          <cell r="BV490">
            <v>4247194.8473300021</v>
          </cell>
          <cell r="BW490">
            <v>0</v>
          </cell>
          <cell r="BX490">
            <v>11555312.835260004</v>
          </cell>
          <cell r="BY490">
            <v>-3232254.4719999996</v>
          </cell>
          <cell r="BZ490">
            <v>966895.60451759922</v>
          </cell>
          <cell r="CA490">
            <v>-808045.43426999915</v>
          </cell>
          <cell r="CB490">
            <v>204971.50387240166</v>
          </cell>
          <cell r="CC490">
            <v>363821.67412000161</v>
          </cell>
          <cell r="CD490">
            <v>275428.85218099999</v>
          </cell>
          <cell r="CE490">
            <v>24130558.780809999</v>
          </cell>
          <cell r="CF490">
            <v>10373331.981590001</v>
          </cell>
          <cell r="CG490">
            <v>7665534.2278448017</v>
          </cell>
          <cell r="CM490">
            <v>-27830.857190000002</v>
          </cell>
          <cell r="CU490">
            <v>-307126.68336000008</v>
          </cell>
        </row>
        <row r="491">
          <cell r="AF491">
            <v>0</v>
          </cell>
          <cell r="AG491">
            <v>0</v>
          </cell>
        </row>
        <row r="492">
          <cell r="AF492">
            <v>0</v>
          </cell>
          <cell r="AG492">
            <v>0</v>
          </cell>
        </row>
        <row r="493">
          <cell r="D493">
            <v>856460.864482</v>
          </cell>
          <cell r="E493">
            <v>0</v>
          </cell>
          <cell r="F493">
            <v>-15484.986000000001</v>
          </cell>
          <cell r="G493">
            <v>-52132.78</v>
          </cell>
          <cell r="H493">
            <v>788843.09848200006</v>
          </cell>
          <cell r="I493">
            <v>43321000.569059998</v>
          </cell>
          <cell r="J493">
            <v>0</v>
          </cell>
          <cell r="K493">
            <v>-1354421.1389899999</v>
          </cell>
          <cell r="L493">
            <v>-5876898.5742199998</v>
          </cell>
          <cell r="M493">
            <v>36089680.855850004</v>
          </cell>
          <cell r="N493">
            <v>-960841.53052999999</v>
          </cell>
          <cell r="O493">
            <v>-399914.22813999996</v>
          </cell>
          <cell r="P493">
            <v>-195490.30799999999</v>
          </cell>
          <cell r="Q493">
            <v>34533434.789180003</v>
          </cell>
          <cell r="R493">
            <v>35659025.581179991</v>
          </cell>
          <cell r="S493">
            <v>-52971</v>
          </cell>
          <cell r="T493">
            <v>34863987.595479995</v>
          </cell>
          <cell r="U493">
            <v>36229167.890000001</v>
          </cell>
          <cell r="V493">
            <v>0</v>
          </cell>
          <cell r="W493">
            <v>36229167.890000001</v>
          </cell>
          <cell r="X493">
            <v>3.9157319304949425</v>
          </cell>
          <cell r="Y493">
            <v>-0.92460677862395357</v>
          </cell>
          <cell r="Z493">
            <v>34342529.581039995</v>
          </cell>
          <cell r="AA493">
            <v>-52971</v>
          </cell>
          <cell r="AB493">
            <v>34290602.774120003</v>
          </cell>
          <cell r="AC493">
            <v>36229167.890000001</v>
          </cell>
          <cell r="AD493">
            <v>0</v>
          </cell>
          <cell r="AE493">
            <v>36229167.890000001</v>
          </cell>
          <cell r="AF493">
            <v>5.6533421959647825</v>
          </cell>
          <cell r="AG493">
            <v>-4.6805742432965332</v>
          </cell>
          <cell r="AH493">
            <v>-19747504.66587</v>
          </cell>
          <cell r="AI493">
            <v>-1009017.8950699999</v>
          </cell>
          <cell r="AJ493">
            <v>-20756522.560939997</v>
          </cell>
          <cell r="AK493">
            <v>-1913062.47859</v>
          </cell>
          <cell r="AL493">
            <v>-252342.43324000004</v>
          </cell>
          <cell r="AM493">
            <v>17432.545209999997</v>
          </cell>
          <cell r="AN493">
            <v>-2147972.36662</v>
          </cell>
          <cell r="AO493">
            <v>13185185.928290002</v>
          </cell>
          <cell r="AP493">
            <v>-1255461.2357100002</v>
          </cell>
          <cell r="AQ493">
            <v>-1061760.7918200002</v>
          </cell>
          <cell r="AR493">
            <v>-1329141.4225300001</v>
          </cell>
          <cell r="AS493">
            <v>-3646363.4500599992</v>
          </cell>
          <cell r="AT493">
            <v>-856019.11803000001</v>
          </cell>
          <cell r="AU493">
            <v>-59816.20981</v>
          </cell>
          <cell r="AV493">
            <v>-290014.63085000007</v>
          </cell>
          <cell r="AW493">
            <v>-1205849.95869</v>
          </cell>
          <cell r="AX493">
            <v>-4852213.4087499995</v>
          </cell>
          <cell r="AY493">
            <v>8332972.5195399998</v>
          </cell>
          <cell r="AZ493">
            <v>-766956.86374000006</v>
          </cell>
          <cell r="BA493">
            <v>-215896.08572000006</v>
          </cell>
          <cell r="BB493">
            <v>0</v>
          </cell>
          <cell r="BC493">
            <v>-1304343.0485700001</v>
          </cell>
          <cell r="BD493">
            <v>-214528.34743999998</v>
          </cell>
          <cell r="BE493">
            <v>0</v>
          </cell>
          <cell r="BF493">
            <v>-2501724.3454700001</v>
          </cell>
          <cell r="BG493">
            <v>5831248.1740700016</v>
          </cell>
          <cell r="BH493">
            <v>-3027517.92552</v>
          </cell>
          <cell r="BI493">
            <v>-1209814</v>
          </cell>
          <cell r="BJ493">
            <v>-344790.03875999997</v>
          </cell>
          <cell r="BK493">
            <v>4276644.1353100017</v>
          </cell>
          <cell r="BL493">
            <v>10552380.249983402</v>
          </cell>
          <cell r="BM493">
            <v>10611721.902765699</v>
          </cell>
          <cell r="BN493">
            <v>7563458.0074792001</v>
          </cell>
          <cell r="BO493">
            <v>-18867715.785230197</v>
          </cell>
          <cell r="BP493">
            <v>-692535.87498529954</v>
          </cell>
          <cell r="BQ493">
            <v>9859844.3749980964</v>
          </cell>
          <cell r="BR493">
            <v>0</v>
          </cell>
          <cell r="BS493">
            <v>-103125</v>
          </cell>
          <cell r="BT493">
            <v>5728123.1740700016</v>
          </cell>
          <cell r="BU493">
            <v>-58627</v>
          </cell>
          <cell r="BV493">
            <v>4218017.1353100017</v>
          </cell>
          <cell r="BW493">
            <v>0</v>
          </cell>
          <cell r="BX493">
            <v>14429113.711390004</v>
          </cell>
          <cell r="BY493">
            <v>-4968934.6324699996</v>
          </cell>
          <cell r="BZ493">
            <v>1184637.6910675971</v>
          </cell>
          <cell r="CA493">
            <v>-1695733.1008199984</v>
          </cell>
          <cell r="CB493">
            <v>-258919.16612759838</v>
          </cell>
          <cell r="CC493">
            <v>-770014.57587999979</v>
          </cell>
          <cell r="CD493">
            <v>826067.19818799989</v>
          </cell>
          <cell r="CE493">
            <v>35808123.360179998</v>
          </cell>
          <cell r="CF493">
            <v>13955200.504170001</v>
          </cell>
          <cell r="CG493">
            <v>10551686.228248602</v>
          </cell>
          <cell r="CM493">
            <v>19603.536099999998</v>
          </cell>
          <cell r="CU493">
            <v>-341694.98784000007</v>
          </cell>
        </row>
        <row r="494">
          <cell r="AF494">
            <v>0</v>
          </cell>
          <cell r="AG494">
            <v>0</v>
          </cell>
        </row>
        <row r="495">
          <cell r="AF495">
            <v>0</v>
          </cell>
          <cell r="AG495">
            <v>0</v>
          </cell>
        </row>
        <row r="496">
          <cell r="D496">
            <v>-17.277239000000002</v>
          </cell>
          <cell r="E496">
            <v>0</v>
          </cell>
          <cell r="F496">
            <v>0</v>
          </cell>
          <cell r="G496">
            <v>0</v>
          </cell>
          <cell r="H496">
            <v>-17.277239000000002</v>
          </cell>
          <cell r="I496">
            <v>-3435.1607200000003</v>
          </cell>
          <cell r="J496">
            <v>0</v>
          </cell>
          <cell r="K496">
            <v>39.57246</v>
          </cell>
          <cell r="L496">
            <v>-864.69286000000011</v>
          </cell>
          <cell r="M496">
            <v>-4260.2811200000006</v>
          </cell>
          <cell r="N496">
            <v>0</v>
          </cell>
          <cell r="O496">
            <v>0</v>
          </cell>
          <cell r="P496">
            <v>0</v>
          </cell>
          <cell r="Q496">
            <v>-4260.2811200000006</v>
          </cell>
          <cell r="R496">
            <v>37902.647429999997</v>
          </cell>
          <cell r="S496">
            <v>-29521.497169999999</v>
          </cell>
          <cell r="T496">
            <v>8381.1502599999985</v>
          </cell>
          <cell r="U496">
            <v>-4260.28</v>
          </cell>
          <cell r="V496">
            <v>0</v>
          </cell>
          <cell r="W496">
            <v>-4260.28</v>
          </cell>
          <cell r="X496">
            <v>-150.83168619864358</v>
          </cell>
          <cell r="Y496">
            <v>2.6289351893638013E-5</v>
          </cell>
          <cell r="Z496">
            <v>37902.647429999997</v>
          </cell>
          <cell r="AA496">
            <v>-29521.497169999999</v>
          </cell>
          <cell r="AB496">
            <v>8381.1502599999985</v>
          </cell>
          <cell r="AC496">
            <v>-4260.28</v>
          </cell>
          <cell r="AD496">
            <v>0</v>
          </cell>
          <cell r="AE496">
            <v>-4260.28</v>
          </cell>
          <cell r="AF496">
            <v>-150.83168619864358</v>
          </cell>
          <cell r="AG496">
            <v>2.6289351893638013E-5</v>
          </cell>
          <cell r="AH496">
            <v>-4747.955899999999</v>
          </cell>
          <cell r="AI496">
            <v>-248.81315000000001</v>
          </cell>
          <cell r="AJ496">
            <v>-4996.769049999999</v>
          </cell>
          <cell r="AK496">
            <v>110.62267000000001</v>
          </cell>
          <cell r="AL496">
            <v>-23.645610000000001</v>
          </cell>
          <cell r="AM496">
            <v>-215.83629999999999</v>
          </cell>
          <cell r="AN496">
            <v>-128.85924</v>
          </cell>
          <cell r="AO496">
            <v>-9385.9094099999984</v>
          </cell>
          <cell r="AP496">
            <v>-9.4179999999999993</v>
          </cell>
          <cell r="AQ496">
            <v>138.89320000000001</v>
          </cell>
          <cell r="AR496">
            <v>-2568.6092699999999</v>
          </cell>
          <cell r="AS496">
            <v>-2439.1340700000001</v>
          </cell>
          <cell r="AT496">
            <v>-96.330330000000004</v>
          </cell>
          <cell r="AU496">
            <v>-309.50109000000003</v>
          </cell>
          <cell r="AV496">
            <v>-445.79957999999999</v>
          </cell>
          <cell r="AW496">
            <v>-851.63100000000009</v>
          </cell>
          <cell r="AX496">
            <v>-3290.7650700000004</v>
          </cell>
          <cell r="AY496">
            <v>-12676.674479999998</v>
          </cell>
          <cell r="AZ496">
            <v>-135.17474999999999</v>
          </cell>
          <cell r="BA496">
            <v>-552.30286999999998</v>
          </cell>
          <cell r="BB496">
            <v>0</v>
          </cell>
          <cell r="BC496">
            <v>-1168.6693700000001</v>
          </cell>
          <cell r="BD496">
            <v>-120.00019</v>
          </cell>
          <cell r="BE496">
            <v>0</v>
          </cell>
          <cell r="BF496">
            <v>-1976.1471800000002</v>
          </cell>
          <cell r="BG496">
            <v>-14652.821659999998</v>
          </cell>
          <cell r="BH496">
            <v>0</v>
          </cell>
          <cell r="BI496">
            <v>6323</v>
          </cell>
          <cell r="BJ496">
            <v>-330.56945000000002</v>
          </cell>
          <cell r="BK496">
            <v>-8660.3911099999987</v>
          </cell>
          <cell r="BL496">
            <v>811.38938470000005</v>
          </cell>
          <cell r="BM496">
            <v>7893.5906311999997</v>
          </cell>
          <cell r="BN496">
            <v>1218.7409691999999</v>
          </cell>
          <cell r="BO496">
            <v>-478.87973999999997</v>
          </cell>
          <cell r="BP496">
            <v>8633.4518603999986</v>
          </cell>
          <cell r="BQ496">
            <v>9444.8412450999986</v>
          </cell>
          <cell r="BR496">
            <v>0</v>
          </cell>
          <cell r="BS496">
            <v>0</v>
          </cell>
          <cell r="BT496">
            <v>-14652.821659999998</v>
          </cell>
          <cell r="BU496">
            <v>0</v>
          </cell>
          <cell r="BV496">
            <v>-8660.3911099999987</v>
          </cell>
          <cell r="BW496">
            <v>0</v>
          </cell>
          <cell r="BX496">
            <v>-8897.6143499999998</v>
          </cell>
          <cell r="BY496">
            <v>-3100.2369400000002</v>
          </cell>
          <cell r="BZ496">
            <v>-10798.220809999999</v>
          </cell>
          <cell r="CA496">
            <v>-1.1200000008102506E-3</v>
          </cell>
          <cell r="CB496">
            <v>0</v>
          </cell>
          <cell r="CC496">
            <v>-10798.22193</v>
          </cell>
          <cell r="CD496">
            <v>614.82935799999996</v>
          </cell>
          <cell r="CE496">
            <v>37902.647429999997</v>
          </cell>
          <cell r="CF496">
            <v>1412.3125200000013</v>
          </cell>
          <cell r="CG496">
            <v>811.38938470000005</v>
          </cell>
          <cell r="CM496">
            <v>-215.83629999999999</v>
          </cell>
          <cell r="CU496">
            <v>-330.56945000000002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1248658.4829900002</v>
          </cell>
          <cell r="S497">
            <v>-1248658.4829900002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1248658.4829900002</v>
          </cell>
          <cell r="AA497">
            <v>-1248658.4829900002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-38515.390069999965</v>
          </cell>
          <cell r="CA497">
            <v>0</v>
          </cell>
          <cell r="CB497">
            <v>0</v>
          </cell>
          <cell r="CC497">
            <v>-38515.390069999965</v>
          </cell>
          <cell r="CD497">
            <v>25436.556306999999</v>
          </cell>
          <cell r="CE497">
            <v>1248658.4829900002</v>
          </cell>
          <cell r="CF497">
            <v>38515.390069999965</v>
          </cell>
          <cell r="CG497">
            <v>0</v>
          </cell>
          <cell r="CM497">
            <v>0</v>
          </cell>
          <cell r="CU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M498">
            <v>0</v>
          </cell>
          <cell r="CU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509318.20757999987</v>
          </cell>
          <cell r="S499">
            <v>-509318.20757999987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509318.20757999987</v>
          </cell>
          <cell r="AA499">
            <v>-509318.20757999987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-33489.226899999892</v>
          </cell>
          <cell r="CA499">
            <v>0</v>
          </cell>
          <cell r="CB499">
            <v>0</v>
          </cell>
          <cell r="CC499">
            <v>-33489.226899999892</v>
          </cell>
          <cell r="CD499">
            <v>10441.623096000001</v>
          </cell>
          <cell r="CE499">
            <v>509318.20757999987</v>
          </cell>
          <cell r="CF499">
            <v>33489.226899999892</v>
          </cell>
          <cell r="CG499">
            <v>0</v>
          </cell>
          <cell r="CM499">
            <v>0</v>
          </cell>
          <cell r="CU499">
            <v>0</v>
          </cell>
        </row>
        <row r="500">
          <cell r="D500">
            <v>9907</v>
          </cell>
          <cell r="E500">
            <v>0</v>
          </cell>
          <cell r="F500">
            <v>0</v>
          </cell>
          <cell r="G500">
            <v>-2746</v>
          </cell>
          <cell r="H500">
            <v>7161</v>
          </cell>
          <cell r="I500">
            <v>512861.82643000002</v>
          </cell>
          <cell r="J500">
            <v>0</v>
          </cell>
          <cell r="K500">
            <v>0</v>
          </cell>
          <cell r="L500">
            <v>-5814.9155099999998</v>
          </cell>
          <cell r="M500">
            <v>507046.91092000005</v>
          </cell>
          <cell r="N500">
            <v>0</v>
          </cell>
          <cell r="O500">
            <v>0</v>
          </cell>
          <cell r="P500">
            <v>-137647.38344999999</v>
          </cell>
          <cell r="Q500">
            <v>369399.52747000003</v>
          </cell>
          <cell r="R500">
            <v>311667.03966000001</v>
          </cell>
          <cell r="S500">
            <v>0</v>
          </cell>
          <cell r="T500">
            <v>311667.03966000001</v>
          </cell>
          <cell r="U500">
            <v>349680.47</v>
          </cell>
          <cell r="V500">
            <v>0</v>
          </cell>
          <cell r="W500">
            <v>349680.47</v>
          </cell>
          <cell r="X500">
            <v>12.196807972209413</v>
          </cell>
          <cell r="Y500">
            <v>5.6391646550921593</v>
          </cell>
          <cell r="Z500">
            <v>311667.03966000001</v>
          </cell>
          <cell r="AA500">
            <v>0</v>
          </cell>
          <cell r="AB500">
            <v>311667.03966000001</v>
          </cell>
          <cell r="AC500">
            <v>349680.47</v>
          </cell>
          <cell r="AD500">
            <v>0</v>
          </cell>
          <cell r="AE500">
            <v>349680.47</v>
          </cell>
          <cell r="AF500">
            <v>12.196807972209413</v>
          </cell>
          <cell r="AG500">
            <v>5.6391646550921308</v>
          </cell>
          <cell r="AH500">
            <v>-339815.29878000001</v>
          </cell>
          <cell r="AI500">
            <v>-332107.87664999999</v>
          </cell>
          <cell r="AJ500">
            <v>-671923.17543000006</v>
          </cell>
          <cell r="AK500">
            <v>-12736.991689999999</v>
          </cell>
          <cell r="AL500">
            <v>-53.913719999999998</v>
          </cell>
          <cell r="AM500">
            <v>2186.3639499999999</v>
          </cell>
          <cell r="AN500">
            <v>-10604.541459999999</v>
          </cell>
          <cell r="AO500">
            <v>-175480.80596999999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-0.39537000000000005</v>
          </cell>
          <cell r="AW500">
            <v>-0.39537000000000005</v>
          </cell>
          <cell r="AX500">
            <v>-0.39537000000000005</v>
          </cell>
          <cell r="AY500">
            <v>-175481.20133999997</v>
          </cell>
          <cell r="AZ500">
            <v>0</v>
          </cell>
          <cell r="BA500">
            <v>42.41245</v>
          </cell>
          <cell r="BB500">
            <v>0</v>
          </cell>
          <cell r="BC500">
            <v>-40775.117540000007</v>
          </cell>
          <cell r="BD500">
            <v>-810.00128999999993</v>
          </cell>
          <cell r="BE500">
            <v>0</v>
          </cell>
          <cell r="BF500">
            <v>-41542.706380000003</v>
          </cell>
          <cell r="BG500">
            <v>-217023.90771999996</v>
          </cell>
          <cell r="BH500">
            <v>-33700</v>
          </cell>
          <cell r="BI500">
            <v>108187</v>
          </cell>
          <cell r="BJ500">
            <v>-24483.026289999998</v>
          </cell>
          <cell r="BK500">
            <v>-133319.93400999997</v>
          </cell>
          <cell r="BL500">
            <v>786969.59450919996</v>
          </cell>
          <cell r="BM500">
            <v>173113.85764930001</v>
          </cell>
          <cell r="BN500">
            <v>114333.33487770001</v>
          </cell>
          <cell r="BO500">
            <v>-374901.74986810004</v>
          </cell>
          <cell r="BP500">
            <v>-87454.557341100008</v>
          </cell>
          <cell r="BQ500">
            <v>699515.03716810001</v>
          </cell>
          <cell r="BR500">
            <v>0</v>
          </cell>
          <cell r="BS500">
            <v>0</v>
          </cell>
          <cell r="BT500">
            <v>-217023.90771999996</v>
          </cell>
          <cell r="BU500">
            <v>0</v>
          </cell>
          <cell r="BV500">
            <v>-133319.93400999997</v>
          </cell>
          <cell r="BW500">
            <v>0</v>
          </cell>
          <cell r="BX500">
            <v>154494.62045000005</v>
          </cell>
          <cell r="BY500">
            <v>-373704.89211999997</v>
          </cell>
          <cell r="BZ500">
            <v>-15068.100810000022</v>
          </cell>
          <cell r="CA500">
            <v>19719.057470000029</v>
          </cell>
          <cell r="CB500">
            <v>77282.19485</v>
          </cell>
          <cell r="CC500">
            <v>81933.151510000011</v>
          </cell>
          <cell r="CD500">
            <v>9648</v>
          </cell>
          <cell r="CE500">
            <v>465279.03966000001</v>
          </cell>
          <cell r="CF500">
            <v>-257413.95747999998</v>
          </cell>
          <cell r="CG500">
            <v>786969.59450919996</v>
          </cell>
          <cell r="CM500">
            <v>2186.3639499999999</v>
          </cell>
          <cell r="CU500">
            <v>-24483.026289999998</v>
          </cell>
        </row>
        <row r="501">
          <cell r="D501">
            <v>52097.262892999999</v>
          </cell>
          <cell r="E501">
            <v>0</v>
          </cell>
          <cell r="F501">
            <v>-12492</v>
          </cell>
          <cell r="G501">
            <v>0</v>
          </cell>
          <cell r="H501">
            <v>39605.262892999999</v>
          </cell>
          <cell r="I501">
            <v>6728852.4134299997</v>
          </cell>
          <cell r="J501">
            <v>0</v>
          </cell>
          <cell r="K501">
            <v>-154168.00840000002</v>
          </cell>
          <cell r="L501">
            <v>-140254.85761000001</v>
          </cell>
          <cell r="M501">
            <v>6434429.5474199997</v>
          </cell>
          <cell r="N501">
            <v>-1190177.3315399999</v>
          </cell>
          <cell r="O501">
            <v>-424410.19128999999</v>
          </cell>
          <cell r="P501">
            <v>0</v>
          </cell>
          <cell r="Q501">
            <v>4819842.0245899996</v>
          </cell>
          <cell r="R501">
            <v>6491776.2149999999</v>
          </cell>
          <cell r="S501">
            <v>0</v>
          </cell>
          <cell r="T501">
            <v>6491776.2149999999</v>
          </cell>
          <cell r="U501">
            <v>4804126.75</v>
          </cell>
          <cell r="V501">
            <v>0</v>
          </cell>
          <cell r="W501">
            <v>4804126.75</v>
          </cell>
          <cell r="X501">
            <v>-25.996728924519772</v>
          </cell>
          <cell r="Y501">
            <v>33.93546594956095</v>
          </cell>
          <cell r="Z501">
            <v>4898097.2149399994</v>
          </cell>
          <cell r="AA501">
            <v>0</v>
          </cell>
          <cell r="AB501">
            <v>4898097.2149399994</v>
          </cell>
          <cell r="AC501">
            <v>4804126.75</v>
          </cell>
          <cell r="AD501">
            <v>0</v>
          </cell>
          <cell r="AE501">
            <v>4804126.75</v>
          </cell>
          <cell r="AF501">
            <v>-1.918509592936914</v>
          </cell>
          <cell r="AG501">
            <v>0.32712031567443489</v>
          </cell>
          <cell r="AH501">
            <v>-4035350.9500899999</v>
          </cell>
          <cell r="AI501">
            <v>-310221.98077000002</v>
          </cell>
          <cell r="AJ501">
            <v>-4345572.9308599997</v>
          </cell>
          <cell r="AK501">
            <v>-222763.56446000002</v>
          </cell>
          <cell r="AL501">
            <v>-84879.158469999995</v>
          </cell>
          <cell r="AM501">
            <v>-21447.480049999995</v>
          </cell>
          <cell r="AN501">
            <v>-329090.20298</v>
          </cell>
          <cell r="AO501">
            <v>1759766.4135799997</v>
          </cell>
          <cell r="AP501">
            <v>-117066.76487</v>
          </cell>
          <cell r="AQ501">
            <v>-86024.806949999998</v>
          </cell>
          <cell r="AR501">
            <v>-289150.47792000003</v>
          </cell>
          <cell r="AS501">
            <v>-492242.04974000005</v>
          </cell>
          <cell r="AT501">
            <v>-19597.365879999998</v>
          </cell>
          <cell r="AU501">
            <v>-58930.590989999997</v>
          </cell>
          <cell r="AV501">
            <v>-65695.993709999995</v>
          </cell>
          <cell r="AW501">
            <v>-144223.95058</v>
          </cell>
          <cell r="AX501">
            <v>-636466.00032000011</v>
          </cell>
          <cell r="AY501">
            <v>1123300.4132599996</v>
          </cell>
          <cell r="AZ501">
            <v>-209817.54896999997</v>
          </cell>
          <cell r="BA501">
            <v>-31643.117460000001</v>
          </cell>
          <cell r="BB501">
            <v>0</v>
          </cell>
          <cell r="BC501">
            <v>-349821.16434000002</v>
          </cell>
          <cell r="BD501">
            <v>-66678.108159999989</v>
          </cell>
          <cell r="BE501">
            <v>0</v>
          </cell>
          <cell r="BF501">
            <v>-657959.93893000006</v>
          </cell>
          <cell r="BG501">
            <v>465340.47432999959</v>
          </cell>
          <cell r="BH501">
            <v>-413740</v>
          </cell>
          <cell r="BI501">
            <v>-22265</v>
          </cell>
          <cell r="BJ501">
            <v>-75348.489509999999</v>
          </cell>
          <cell r="BK501">
            <v>367726.9848199996</v>
          </cell>
          <cell r="BL501">
            <v>1294914.7967559998</v>
          </cell>
          <cell r="BM501">
            <v>2357194.8889042996</v>
          </cell>
          <cell r="BN501">
            <v>1444523.2266088999</v>
          </cell>
          <cell r="BO501">
            <v>-2943654.1022440996</v>
          </cell>
          <cell r="BP501">
            <v>858064.01326910011</v>
          </cell>
          <cell r="BQ501">
            <v>2152978.8100251001</v>
          </cell>
          <cell r="BR501">
            <v>0</v>
          </cell>
          <cell r="BS501">
            <v>0</v>
          </cell>
          <cell r="BT501">
            <v>465340.47432999959</v>
          </cell>
          <cell r="BU501">
            <v>0</v>
          </cell>
          <cell r="BV501">
            <v>367726.9848199996</v>
          </cell>
          <cell r="BW501">
            <v>0</v>
          </cell>
          <cell r="BX501">
            <v>2176315.0328699993</v>
          </cell>
          <cell r="BY501">
            <v>-1197285.0287500001</v>
          </cell>
          <cell r="BZ501">
            <v>-99171.320459998358</v>
          </cell>
          <cell r="CA501">
            <v>15715.274589999324</v>
          </cell>
          <cell r="CB501">
            <v>-4668.7599999999984</v>
          </cell>
          <cell r="CC501">
            <v>-88124.805869999051</v>
          </cell>
          <cell r="CD501">
            <v>52123.156000999996</v>
          </cell>
          <cell r="CE501">
            <v>6491776.2149999999</v>
          </cell>
          <cell r="CF501">
            <v>1847891.2194499988</v>
          </cell>
          <cell r="CG501">
            <v>1294914.7967559998</v>
          </cell>
          <cell r="CM501">
            <v>-21447.480049999995</v>
          </cell>
          <cell r="CU501">
            <v>-75348.489509999999</v>
          </cell>
        </row>
        <row r="502">
          <cell r="X502">
            <v>0</v>
          </cell>
          <cell r="Y502">
            <v>0</v>
          </cell>
          <cell r="AF502">
            <v>0</v>
          </cell>
          <cell r="AG502">
            <v>0</v>
          </cell>
        </row>
        <row r="503">
          <cell r="D503">
            <v>16062.924669</v>
          </cell>
          <cell r="E503">
            <v>0</v>
          </cell>
          <cell r="F503">
            <v>-21</v>
          </cell>
          <cell r="G503">
            <v>0</v>
          </cell>
          <cell r="H503">
            <v>16041.924669</v>
          </cell>
          <cell r="I503">
            <v>2001384.6636200002</v>
          </cell>
          <cell r="J503">
            <v>0</v>
          </cell>
          <cell r="K503">
            <v>-167451.42068000001</v>
          </cell>
          <cell r="L503">
            <v>-161462.72940999997</v>
          </cell>
          <cell r="M503">
            <v>1672470.5135300001</v>
          </cell>
          <cell r="N503">
            <v>-7940.4879499999997</v>
          </cell>
          <cell r="O503">
            <v>0</v>
          </cell>
          <cell r="P503">
            <v>0</v>
          </cell>
          <cell r="Q503">
            <v>1664530.0255800001</v>
          </cell>
          <cell r="R503">
            <v>1574846.0255800001</v>
          </cell>
          <cell r="S503">
            <v>0</v>
          </cell>
          <cell r="T503">
            <v>1574846.0255800001</v>
          </cell>
          <cell r="U503">
            <v>1652127.7699999998</v>
          </cell>
          <cell r="V503">
            <v>0</v>
          </cell>
          <cell r="W503">
            <v>1652127.7699999998</v>
          </cell>
          <cell r="X503">
            <v>4.9072571644924778</v>
          </cell>
          <cell r="Y503">
            <v>1.2313057076693354</v>
          </cell>
          <cell r="Z503">
            <v>1572046.0255700001</v>
          </cell>
          <cell r="AA503">
            <v>0</v>
          </cell>
          <cell r="AB503">
            <v>1572046.0255700001</v>
          </cell>
          <cell r="AC503">
            <v>1652127.7699999998</v>
          </cell>
          <cell r="AD503">
            <v>0</v>
          </cell>
          <cell r="AE503">
            <v>1652127.7699999998</v>
          </cell>
          <cell r="AF503">
            <v>5.094109404396292</v>
          </cell>
          <cell r="AG503">
            <v>0.75068380334775497</v>
          </cell>
          <cell r="AH503">
            <v>-1043888.9182800001</v>
          </cell>
          <cell r="AI503">
            <v>-37131.866599999994</v>
          </cell>
          <cell r="AJ503">
            <v>-1081020.7848800002</v>
          </cell>
          <cell r="AK503">
            <v>-62198.46314</v>
          </cell>
          <cell r="AL503">
            <v>-677.41493000000264</v>
          </cell>
          <cell r="AM503">
            <v>2840.0723500000017</v>
          </cell>
          <cell r="AN503">
            <v>-60035.805720000004</v>
          </cell>
          <cell r="AO503">
            <v>531413.92293</v>
          </cell>
          <cell r="AP503">
            <v>17695.21776</v>
          </cell>
          <cell r="AQ503">
            <v>-36536.79507</v>
          </cell>
          <cell r="AR503">
            <v>-174951.46058000001</v>
          </cell>
          <cell r="AS503">
            <v>-193793.03788999998</v>
          </cell>
          <cell r="AT503">
            <v>955.21489999999994</v>
          </cell>
          <cell r="AU503">
            <v>0</v>
          </cell>
          <cell r="AV503">
            <v>4145.66813</v>
          </cell>
          <cell r="AW503">
            <v>5100.8830299999991</v>
          </cell>
          <cell r="AX503">
            <v>-188692.15486000001</v>
          </cell>
          <cell r="AY503">
            <v>342721.76806999999</v>
          </cell>
          <cell r="AZ503">
            <v>-22035.955169999997</v>
          </cell>
          <cell r="BA503">
            <v>924.22067999999945</v>
          </cell>
          <cell r="BB503">
            <v>0</v>
          </cell>
          <cell r="BC503">
            <v>12311.002219999995</v>
          </cell>
          <cell r="BD503">
            <v>0</v>
          </cell>
          <cell r="BE503">
            <v>0</v>
          </cell>
          <cell r="BF503">
            <v>-8800.7322699999932</v>
          </cell>
          <cell r="BG503">
            <v>333921.03580000007</v>
          </cell>
          <cell r="BH503">
            <v>-21506</v>
          </cell>
          <cell r="BI503">
            <v>-134808</v>
          </cell>
          <cell r="BJ503">
            <v>-3865.5994799999994</v>
          </cell>
          <cell r="BK503">
            <v>195247.43632000004</v>
          </cell>
          <cell r="BL503">
            <v>224048.59625549999</v>
          </cell>
          <cell r="BM503">
            <v>334005.58116970002</v>
          </cell>
          <cell r="BN503">
            <v>307113.61776490003</v>
          </cell>
          <cell r="BO503">
            <v>-754722.09558009997</v>
          </cell>
          <cell r="BP503">
            <v>-113602.89664550002</v>
          </cell>
          <cell r="BQ503">
            <v>110445.69960999995</v>
          </cell>
          <cell r="BR503">
            <v>0</v>
          </cell>
          <cell r="BS503">
            <v>0</v>
          </cell>
          <cell r="BT503">
            <v>333921.03580000007</v>
          </cell>
          <cell r="BU503">
            <v>0</v>
          </cell>
          <cell r="BV503">
            <v>195247.43632000004</v>
          </cell>
          <cell r="BW503">
            <v>0</v>
          </cell>
          <cell r="BX503">
            <v>566383.13211000001</v>
          </cell>
          <cell r="BY503">
            <v>-41509.130769999989</v>
          </cell>
          <cell r="BZ503">
            <v>56044.101710000003</v>
          </cell>
          <cell r="CA503">
            <v>12402.255580000063</v>
          </cell>
          <cell r="CB503">
            <v>-9002.0708100000011</v>
          </cell>
          <cell r="CC503">
            <v>59444.286480000068</v>
          </cell>
          <cell r="CD503">
            <v>18078.915767000002</v>
          </cell>
          <cell r="CE503">
            <v>1574846.0255800001</v>
          </cell>
          <cell r="CF503">
            <v>471969.63644999993</v>
          </cell>
          <cell r="CG503">
            <v>224048.59625549999</v>
          </cell>
          <cell r="CM503">
            <v>2840.0723500000017</v>
          </cell>
          <cell r="CU503">
            <v>-3865.5994799999994</v>
          </cell>
        </row>
        <row r="504">
          <cell r="X504">
            <v>0</v>
          </cell>
          <cell r="Y504">
            <v>0</v>
          </cell>
          <cell r="AF504">
            <v>0</v>
          </cell>
          <cell r="AG504">
            <v>0</v>
          </cell>
        </row>
        <row r="505">
          <cell r="D505">
            <v>4888.1886770000001</v>
          </cell>
          <cell r="E505">
            <v>0</v>
          </cell>
          <cell r="F505">
            <v>0</v>
          </cell>
          <cell r="G505">
            <v>0</v>
          </cell>
          <cell r="H505">
            <v>4888.1886770000001</v>
          </cell>
          <cell r="I505">
            <v>282112.23777000001</v>
          </cell>
          <cell r="J505">
            <v>0</v>
          </cell>
          <cell r="K505">
            <v>-38910.598480000001</v>
          </cell>
          <cell r="L505">
            <v>-17083.753729999997</v>
          </cell>
          <cell r="M505">
            <v>226117.88556</v>
          </cell>
          <cell r="N505">
            <v>0</v>
          </cell>
          <cell r="O505">
            <v>0</v>
          </cell>
          <cell r="P505">
            <v>0</v>
          </cell>
          <cell r="Q505">
            <v>226117.88556</v>
          </cell>
          <cell r="R505">
            <v>212952.05072</v>
          </cell>
          <cell r="S505">
            <v>0</v>
          </cell>
          <cell r="T505">
            <v>212952.05072</v>
          </cell>
          <cell r="U505">
            <v>269943.34999999998</v>
          </cell>
          <cell r="V505">
            <v>0</v>
          </cell>
          <cell r="W505">
            <v>269943.34999999998</v>
          </cell>
          <cell r="X505">
            <v>26.762503149093874</v>
          </cell>
          <cell r="Y505">
            <v>-16.235059852372729</v>
          </cell>
          <cell r="Z505">
            <v>212952.05072</v>
          </cell>
          <cell r="AA505">
            <v>0</v>
          </cell>
          <cell r="AB505">
            <v>212952.05072</v>
          </cell>
          <cell r="AC505">
            <v>269943.34999999998</v>
          </cell>
          <cell r="AD505">
            <v>0</v>
          </cell>
          <cell r="AE505">
            <v>269943.34999999998</v>
          </cell>
          <cell r="AF505">
            <v>26.762503149093874</v>
          </cell>
          <cell r="AG505">
            <v>-16.235059852372729</v>
          </cell>
          <cell r="AH505">
            <v>-158196.91562000001</v>
          </cell>
          <cell r="AI505">
            <v>-10090.606600000001</v>
          </cell>
          <cell r="AJ505">
            <v>-168287.52222000001</v>
          </cell>
          <cell r="AK505">
            <v>-19842.704419999998</v>
          </cell>
          <cell r="AL505">
            <v>-2404.2197200000001</v>
          </cell>
          <cell r="AM505">
            <v>-3328.6019799999999</v>
          </cell>
          <cell r="AN505">
            <v>-25575.526119999999</v>
          </cell>
          <cell r="AO505">
            <v>32254.837219999972</v>
          </cell>
          <cell r="AP505">
            <v>-9856.7623100000001</v>
          </cell>
          <cell r="AQ505">
            <v>-15153.66201</v>
          </cell>
          <cell r="AR505">
            <v>-43791.785230000009</v>
          </cell>
          <cell r="AS505">
            <v>-68802.20955</v>
          </cell>
          <cell r="AT505">
            <v>-2133.1241199999999</v>
          </cell>
          <cell r="AU505">
            <v>-5436.5190499999999</v>
          </cell>
          <cell r="AV505">
            <v>-10646.30724</v>
          </cell>
          <cell r="AW505">
            <v>-18215.950409999998</v>
          </cell>
          <cell r="AX505">
            <v>-87018.159960000005</v>
          </cell>
          <cell r="AY505">
            <v>-54763.322740000032</v>
          </cell>
          <cell r="AZ505">
            <v>-22066.20664</v>
          </cell>
          <cell r="BA505">
            <v>-12438.775450000001</v>
          </cell>
          <cell r="BB505">
            <v>0</v>
          </cell>
          <cell r="BC505">
            <v>-26654.608539999997</v>
          </cell>
          <cell r="BD505">
            <v>-2239.0036399999999</v>
          </cell>
          <cell r="BE505">
            <v>0</v>
          </cell>
          <cell r="BF505">
            <v>-63398.594270000001</v>
          </cell>
          <cell r="BG505">
            <v>-118161.91701000003</v>
          </cell>
          <cell r="BH505">
            <v>0</v>
          </cell>
          <cell r="BI505">
            <v>50988</v>
          </cell>
          <cell r="BJ505">
            <v>-7747.2105999999994</v>
          </cell>
          <cell r="BK505">
            <v>-74921.12761000004</v>
          </cell>
          <cell r="BL505">
            <v>81665.252211300001</v>
          </cell>
          <cell r="BM505">
            <v>169225.95215110001</v>
          </cell>
          <cell r="BN505">
            <v>108871.26504969998</v>
          </cell>
          <cell r="BO505">
            <v>-135932.01158990001</v>
          </cell>
          <cell r="BP505">
            <v>142165.20561089992</v>
          </cell>
          <cell r="BQ505">
            <v>223830.45782219997</v>
          </cell>
          <cell r="BR505">
            <v>0</v>
          </cell>
          <cell r="BS505">
            <v>-8766</v>
          </cell>
          <cell r="BT505">
            <v>-126927.91701000003</v>
          </cell>
          <cell r="BU505">
            <v>-4983</v>
          </cell>
          <cell r="BV505">
            <v>-79904.12761000004</v>
          </cell>
          <cell r="BW505">
            <v>0</v>
          </cell>
          <cell r="BX505">
            <v>48078.265519999972</v>
          </cell>
          <cell r="BY505">
            <v>-94109.371000000014</v>
          </cell>
          <cell r="BZ505">
            <v>42202.599079999956</v>
          </cell>
          <cell r="CA505">
            <v>-43825.464439999989</v>
          </cell>
          <cell r="CB505">
            <v>-14757.029999999999</v>
          </cell>
          <cell r="CC505">
            <v>-16379.895360000031</v>
          </cell>
          <cell r="CD505">
            <v>4120.5838899999999</v>
          </cell>
          <cell r="CE505">
            <v>212952.05072</v>
          </cell>
          <cell r="CF505">
            <v>48634.732579999996</v>
          </cell>
          <cell r="CG505">
            <v>81665.252211300001</v>
          </cell>
          <cell r="CM505">
            <v>-3328.6019799999999</v>
          </cell>
          <cell r="CU505">
            <v>-7747.2105999999994</v>
          </cell>
        </row>
        <row r="506">
          <cell r="D506">
            <v>140549.47196600001</v>
          </cell>
          <cell r="E506">
            <v>0</v>
          </cell>
          <cell r="F506">
            <v>0</v>
          </cell>
          <cell r="G506">
            <v>0</v>
          </cell>
          <cell r="H506">
            <v>140549.47196600001</v>
          </cell>
          <cell r="I506">
            <v>1158074.6042000002</v>
          </cell>
          <cell r="J506">
            <v>0</v>
          </cell>
          <cell r="K506">
            <v>-368341.60966999998</v>
          </cell>
          <cell r="L506">
            <v>-30567.168889999994</v>
          </cell>
          <cell r="M506">
            <v>759165.82564000017</v>
          </cell>
          <cell r="N506">
            <v>0</v>
          </cell>
          <cell r="O506">
            <v>0</v>
          </cell>
          <cell r="P506">
            <v>0</v>
          </cell>
          <cell r="Q506">
            <v>759165.82564000017</v>
          </cell>
          <cell r="R506">
            <v>892143.09067000018</v>
          </cell>
          <cell r="S506">
            <v>0</v>
          </cell>
          <cell r="T506">
            <v>892143.09067000018</v>
          </cell>
          <cell r="U506">
            <v>766226.04</v>
          </cell>
          <cell r="V506">
            <v>0</v>
          </cell>
          <cell r="W506">
            <v>766226.04</v>
          </cell>
          <cell r="X506">
            <v>-14.113997181263414</v>
          </cell>
          <cell r="Y506">
            <v>-0.92142709741369799</v>
          </cell>
          <cell r="Z506">
            <v>892143.09067000018</v>
          </cell>
          <cell r="AA506">
            <v>0</v>
          </cell>
          <cell r="AB506">
            <v>892143.09067000018</v>
          </cell>
          <cell r="AC506">
            <v>766226.04</v>
          </cell>
          <cell r="AD506">
            <v>0</v>
          </cell>
          <cell r="AE506">
            <v>766226.04</v>
          </cell>
          <cell r="AF506">
            <v>-14.113997181263414</v>
          </cell>
          <cell r="AG506">
            <v>-0.92142709741369799</v>
          </cell>
          <cell r="AH506">
            <v>-527711.34186999989</v>
          </cell>
          <cell r="AI506">
            <v>-363.80023999999992</v>
          </cell>
          <cell r="AJ506">
            <v>-528075.1421099999</v>
          </cell>
          <cell r="AK506">
            <v>-163478.28572999997</v>
          </cell>
          <cell r="AL506">
            <v>-3817.2795799999999</v>
          </cell>
          <cell r="AM506">
            <v>2909.9159699999996</v>
          </cell>
          <cell r="AN506">
            <v>-164385.64934</v>
          </cell>
          <cell r="AO506">
            <v>66705.034190000064</v>
          </cell>
          <cell r="AP506">
            <v>-17646.525719999998</v>
          </cell>
          <cell r="AQ506">
            <v>-11411.743709999999</v>
          </cell>
          <cell r="AR506">
            <v>-45043.819759999998</v>
          </cell>
          <cell r="AS506">
            <v>-74102.089189999999</v>
          </cell>
          <cell r="AT506">
            <v>-2901.3966399999999</v>
          </cell>
          <cell r="AU506">
            <v>0</v>
          </cell>
          <cell r="AV506">
            <v>-1554.2516600000001</v>
          </cell>
          <cell r="AW506">
            <v>-4455.6483000000007</v>
          </cell>
          <cell r="AX506">
            <v>-78557.73749</v>
          </cell>
          <cell r="AY506">
            <v>-11852.703299999937</v>
          </cell>
          <cell r="AZ506">
            <v>-37721.413820000002</v>
          </cell>
          <cell r="BA506">
            <v>-560.25612000000001</v>
          </cell>
          <cell r="BB506">
            <v>0</v>
          </cell>
          <cell r="BC506">
            <v>-85467.464589999989</v>
          </cell>
          <cell r="BD506">
            <v>-10203.516580000001</v>
          </cell>
          <cell r="BE506">
            <v>0</v>
          </cell>
          <cell r="BF506">
            <v>-133952.65110999998</v>
          </cell>
          <cell r="BG506">
            <v>-145805.35440999991</v>
          </cell>
          <cell r="BH506">
            <v>0</v>
          </cell>
          <cell r="BI506">
            <v>62915</v>
          </cell>
          <cell r="BJ506">
            <v>-1234.15256</v>
          </cell>
          <cell r="BK506">
            <v>-84124.506969999929</v>
          </cell>
          <cell r="BL506">
            <v>151658.13980909999</v>
          </cell>
          <cell r="BM506">
            <v>161544.5083432</v>
          </cell>
          <cell r="BN506">
            <v>111927.42641230002</v>
          </cell>
          <cell r="BO506">
            <v>-389868.57238309999</v>
          </cell>
          <cell r="BP506">
            <v>-116396.63762760002</v>
          </cell>
          <cell r="BQ506">
            <v>35261.502181499978</v>
          </cell>
          <cell r="BR506">
            <v>0</v>
          </cell>
          <cell r="BS506">
            <v>0</v>
          </cell>
          <cell r="BT506">
            <v>-145805.35440999991</v>
          </cell>
          <cell r="BU506">
            <v>0</v>
          </cell>
          <cell r="BV506">
            <v>-84124.506969999929</v>
          </cell>
          <cell r="BW506">
            <v>0</v>
          </cell>
          <cell r="BX506">
            <v>67976.19804000009</v>
          </cell>
          <cell r="BY506">
            <v>-142589.37922999999</v>
          </cell>
          <cell r="BZ506">
            <v>-25042.478750000002</v>
          </cell>
          <cell r="CA506">
            <v>-7060.2143600000109</v>
          </cell>
          <cell r="CB506">
            <v>-44034.320000000007</v>
          </cell>
          <cell r="CC506">
            <v>-76137.013110000014</v>
          </cell>
          <cell r="CD506">
            <v>151992.03357200001</v>
          </cell>
          <cell r="CE506">
            <v>892143.09067000018</v>
          </cell>
          <cell r="CF506">
            <v>142842.04730000006</v>
          </cell>
          <cell r="CG506">
            <v>151658.13980909999</v>
          </cell>
          <cell r="CM506">
            <v>2909.9159699999996</v>
          </cell>
          <cell r="CU506">
            <v>-1234.15256</v>
          </cell>
        </row>
        <row r="507">
          <cell r="D507">
            <v>55475.213714999998</v>
          </cell>
          <cell r="E507">
            <v>0</v>
          </cell>
          <cell r="F507">
            <v>0</v>
          </cell>
          <cell r="G507">
            <v>-164.52739000000003</v>
          </cell>
          <cell r="H507">
            <v>55310.686324999995</v>
          </cell>
          <cell r="I507">
            <v>1536018.70542</v>
          </cell>
          <cell r="J507">
            <v>0</v>
          </cell>
          <cell r="K507">
            <v>-83977.230069999991</v>
          </cell>
          <cell r="L507">
            <v>-66311.192850000007</v>
          </cell>
          <cell r="M507">
            <v>1385730.2825</v>
          </cell>
          <cell r="N507">
            <v>0</v>
          </cell>
          <cell r="O507">
            <v>0</v>
          </cell>
          <cell r="P507">
            <v>-5100.3491100000001</v>
          </cell>
          <cell r="Q507">
            <v>1380629.9333900001</v>
          </cell>
          <cell r="R507">
            <v>1660981.2658899999</v>
          </cell>
          <cell r="S507">
            <v>0</v>
          </cell>
          <cell r="T507">
            <v>1660981.2658899999</v>
          </cell>
          <cell r="U507">
            <v>1328428.3500000001</v>
          </cell>
          <cell r="V507">
            <v>0</v>
          </cell>
          <cell r="W507">
            <v>1328428.3500000001</v>
          </cell>
          <cell r="X507">
            <v>-20.02147301232857</v>
          </cell>
          <cell r="Y507">
            <v>3.9295746277922916</v>
          </cell>
          <cell r="Z507">
            <v>1660981.2658899999</v>
          </cell>
          <cell r="AA507">
            <v>0</v>
          </cell>
          <cell r="AB507">
            <v>1660981.2658899999</v>
          </cell>
          <cell r="AC507">
            <v>1328428.3500000001</v>
          </cell>
          <cell r="AD507">
            <v>0</v>
          </cell>
          <cell r="AE507">
            <v>1328428.3500000001</v>
          </cell>
          <cell r="AF507">
            <v>-20.02147301232857</v>
          </cell>
          <cell r="AG507">
            <v>3.9295746277923058</v>
          </cell>
          <cell r="AH507">
            <v>-1087032.1297899999</v>
          </cell>
          <cell r="AI507">
            <v>-113298.75266</v>
          </cell>
          <cell r="AJ507">
            <v>-1200330.8824499999</v>
          </cell>
          <cell r="AK507">
            <v>-91647.288209999999</v>
          </cell>
          <cell r="AL507">
            <v>-21708.626979999997</v>
          </cell>
          <cell r="AM507">
            <v>-2030.3920500000004</v>
          </cell>
          <cell r="AN507">
            <v>-115386.30723999999</v>
          </cell>
          <cell r="AO507">
            <v>70013.092810000177</v>
          </cell>
          <cell r="AP507">
            <v>3697.6942100000033</v>
          </cell>
          <cell r="AQ507">
            <v>-25542.80517</v>
          </cell>
          <cell r="AR507">
            <v>-118064.27299</v>
          </cell>
          <cell r="AS507">
            <v>-139909.38394999999</v>
          </cell>
          <cell r="AT507">
            <v>-2280.6074600000006</v>
          </cell>
          <cell r="AU507">
            <v>-12047.542229999999</v>
          </cell>
          <cell r="AV507">
            <v>-19805.876480000003</v>
          </cell>
          <cell r="AW507">
            <v>-34134.026169999997</v>
          </cell>
          <cell r="AX507">
            <v>-174043.41011999996</v>
          </cell>
          <cell r="AY507">
            <v>-104030.31730999981</v>
          </cell>
          <cell r="AZ507">
            <v>-37096.67095</v>
          </cell>
          <cell r="BA507">
            <v>-16519.501089999998</v>
          </cell>
          <cell r="BB507">
            <v>0</v>
          </cell>
          <cell r="BC507">
            <v>-41343.091070000002</v>
          </cell>
          <cell r="BD507">
            <v>-7781.5126099999998</v>
          </cell>
          <cell r="BE507">
            <v>0</v>
          </cell>
          <cell r="BF507">
            <v>-102740.77571999999</v>
          </cell>
          <cell r="BG507">
            <v>-206771.09302999981</v>
          </cell>
          <cell r="BH507">
            <v>0</v>
          </cell>
          <cell r="BI507">
            <v>89220</v>
          </cell>
          <cell r="BJ507">
            <v>-16381.729090000001</v>
          </cell>
          <cell r="BK507">
            <v>-133932.82211999979</v>
          </cell>
          <cell r="BL507">
            <v>389326.67762159999</v>
          </cell>
          <cell r="BM507">
            <v>416114.02353280003</v>
          </cell>
          <cell r="BN507">
            <v>407011.82390269998</v>
          </cell>
          <cell r="BO507">
            <v>-729394.65114800003</v>
          </cell>
          <cell r="BP507">
            <v>93731.196287500032</v>
          </cell>
          <cell r="BQ507">
            <v>483057.87390910002</v>
          </cell>
          <cell r="BR507">
            <v>0</v>
          </cell>
          <cell r="BS507">
            <v>0</v>
          </cell>
          <cell r="BT507">
            <v>-206771.09302999981</v>
          </cell>
          <cell r="BU507">
            <v>0</v>
          </cell>
          <cell r="BV507">
            <v>-133932.82211999979</v>
          </cell>
          <cell r="BW507">
            <v>0</v>
          </cell>
          <cell r="BX507">
            <v>207050.86450000017</v>
          </cell>
          <cell r="BY507">
            <v>-271882.18153000006</v>
          </cell>
          <cell r="BZ507">
            <v>-51993.630320000018</v>
          </cell>
          <cell r="CA507">
            <v>52201.58339000016</v>
          </cell>
          <cell r="CB507">
            <v>-108148.96726000002</v>
          </cell>
          <cell r="CC507">
            <v>-107941.01418999987</v>
          </cell>
          <cell r="CD507">
            <v>73293.135001999995</v>
          </cell>
          <cell r="CE507">
            <v>1660981.2658899999</v>
          </cell>
          <cell r="CF507">
            <v>177954.10700000002</v>
          </cell>
          <cell r="CG507">
            <v>389326.67762159999</v>
          </cell>
          <cell r="CM507">
            <v>-2030.3920500000004</v>
          </cell>
          <cell r="CU507">
            <v>-16381.729090000001</v>
          </cell>
        </row>
        <row r="508">
          <cell r="AF508">
            <v>0</v>
          </cell>
          <cell r="AG508">
            <v>0</v>
          </cell>
        </row>
        <row r="509">
          <cell r="AF509">
            <v>0</v>
          </cell>
          <cell r="AG509">
            <v>0</v>
          </cell>
        </row>
        <row r="510">
          <cell r="D510">
            <v>278962.78468100005</v>
          </cell>
          <cell r="E510">
            <v>0</v>
          </cell>
          <cell r="F510">
            <v>-12513</v>
          </cell>
          <cell r="G510">
            <v>-2910.5273900000002</v>
          </cell>
          <cell r="H510">
            <v>263539.25729100005</v>
          </cell>
          <cell r="I510">
            <v>12215869.290150002</v>
          </cell>
          <cell r="J510">
            <v>0</v>
          </cell>
          <cell r="K510">
            <v>-812809.2948400001</v>
          </cell>
          <cell r="L510">
            <v>-422359.31085999997</v>
          </cell>
          <cell r="M510">
            <v>10980700.684450001</v>
          </cell>
          <cell r="N510">
            <v>-1198117.8194899999</v>
          </cell>
          <cell r="O510">
            <v>-424410.19128999999</v>
          </cell>
          <cell r="P510">
            <v>-142747.73256</v>
          </cell>
          <cell r="Q510">
            <v>9215424.94111</v>
          </cell>
          <cell r="R510">
            <v>12940245.025520001</v>
          </cell>
          <cell r="S510">
            <v>-1787498.1877400002</v>
          </cell>
          <cell r="T510">
            <v>11152746.837780001</v>
          </cell>
          <cell r="U510">
            <v>9166272.4499999993</v>
          </cell>
          <cell r="V510">
            <v>0</v>
          </cell>
          <cell r="W510">
            <v>9166272.4499999993</v>
          </cell>
          <cell r="X510">
            <v>-17.8115258659939</v>
          </cell>
          <cell r="Y510">
            <v>18.237298869400306</v>
          </cell>
          <cell r="Z510">
            <v>11343766.025450001</v>
          </cell>
          <cell r="AA510">
            <v>-1787498.1877400002</v>
          </cell>
          <cell r="AB510">
            <v>9556267.8377099987</v>
          </cell>
          <cell r="AC510">
            <v>9166272.4499999993</v>
          </cell>
          <cell r="AD510">
            <v>0</v>
          </cell>
          <cell r="AE510">
            <v>9166272.4499999993</v>
          </cell>
          <cell r="AF510">
            <v>-4.081042875033674</v>
          </cell>
          <cell r="AG510">
            <v>0.53623205483053482</v>
          </cell>
          <cell r="AH510">
            <v>-7196743.510329999</v>
          </cell>
          <cell r="AI510">
            <v>-803463.69667000009</v>
          </cell>
          <cell r="AJ510">
            <v>-8000207.2069999985</v>
          </cell>
          <cell r="AK510">
            <v>-572556.67498000001</v>
          </cell>
          <cell r="AL510">
            <v>-113564.25900999999</v>
          </cell>
          <cell r="AM510">
            <v>-19085.958109999992</v>
          </cell>
          <cell r="AN510">
            <v>-705206.89210000006</v>
          </cell>
          <cell r="AO510">
            <v>2275286.5853500003</v>
          </cell>
          <cell r="AP510">
            <v>-123186.55893000001</v>
          </cell>
          <cell r="AQ510">
            <v>-174530.91971000002</v>
          </cell>
          <cell r="AR510">
            <v>-673570.42575000005</v>
          </cell>
          <cell r="AS510">
            <v>-971287.90439000004</v>
          </cell>
          <cell r="AT510">
            <v>-26053.609529999998</v>
          </cell>
          <cell r="AU510">
            <v>-76724.153359999997</v>
          </cell>
          <cell r="AV510">
            <v>-94002.955910000004</v>
          </cell>
          <cell r="AW510">
            <v>-196780.7188</v>
          </cell>
          <cell r="AX510">
            <v>-1168068.62319</v>
          </cell>
          <cell r="AY510">
            <v>1107217.9621599999</v>
          </cell>
          <cell r="AZ510">
            <v>-328872.97029999999</v>
          </cell>
          <cell r="BA510">
            <v>-60747.319860000003</v>
          </cell>
          <cell r="BB510">
            <v>0</v>
          </cell>
          <cell r="BC510">
            <v>-532919.11323000002</v>
          </cell>
          <cell r="BD510">
            <v>-87832.142469999992</v>
          </cell>
          <cell r="BE510">
            <v>0</v>
          </cell>
          <cell r="BF510">
            <v>-1010371.5458600001</v>
          </cell>
          <cell r="BG510">
            <v>96846.416299999924</v>
          </cell>
          <cell r="BH510">
            <v>-468946</v>
          </cell>
          <cell r="BI510">
            <v>160560</v>
          </cell>
          <cell r="BJ510">
            <v>-129390.77698000002</v>
          </cell>
          <cell r="BK510">
            <v>128015.63931999996</v>
          </cell>
          <cell r="BL510">
            <v>2929394.4465474002</v>
          </cell>
          <cell r="BM510">
            <v>3619092.4023816003</v>
          </cell>
          <cell r="BN510">
            <v>2494999.4355853996</v>
          </cell>
          <cell r="BO510">
            <v>-5328952.0625532996</v>
          </cell>
          <cell r="BP510">
            <v>785139.77541370015</v>
          </cell>
          <cell r="BQ510">
            <v>3714534.2219611001</v>
          </cell>
          <cell r="BR510">
            <v>0</v>
          </cell>
          <cell r="BS510">
            <v>-8766</v>
          </cell>
          <cell r="BT510">
            <v>88080.416299999924</v>
          </cell>
          <cell r="BU510">
            <v>-4983</v>
          </cell>
          <cell r="BV510">
            <v>123032.63931999996</v>
          </cell>
          <cell r="BW510">
            <v>0</v>
          </cell>
          <cell r="BX510">
            <v>3211400.4991399995</v>
          </cell>
          <cell r="BY510">
            <v>-2124180.22034</v>
          </cell>
          <cell r="BZ510">
            <v>-175831.66732999831</v>
          </cell>
          <cell r="CA510">
            <v>49152.491109999573</v>
          </cell>
          <cell r="CB510">
            <v>-103328.95322000002</v>
          </cell>
          <cell r="CC510">
            <v>-230008.12943999874</v>
          </cell>
          <cell r="CD510">
            <v>345748.83299300005</v>
          </cell>
          <cell r="CE510">
            <v>13093857.025520001</v>
          </cell>
          <cell r="CF510">
            <v>2505294.7147899987</v>
          </cell>
          <cell r="CG510">
            <v>2929394.4465474002</v>
          </cell>
          <cell r="CM510">
            <v>-19085.958109999992</v>
          </cell>
          <cell r="CU510">
            <v>-129390.77698000002</v>
          </cell>
        </row>
        <row r="511">
          <cell r="AF511">
            <v>0</v>
          </cell>
          <cell r="AG511">
            <v>0</v>
          </cell>
        </row>
        <row r="512">
          <cell r="AF512">
            <v>0</v>
          </cell>
          <cell r="AG512">
            <v>0</v>
          </cell>
        </row>
        <row r="513">
          <cell r="D513">
            <v>6976.2245119999998</v>
          </cell>
          <cell r="E513">
            <v>0</v>
          </cell>
          <cell r="F513">
            <v>0</v>
          </cell>
          <cell r="G513">
            <v>0</v>
          </cell>
          <cell r="H513">
            <v>6976.2245119999998</v>
          </cell>
          <cell r="I513">
            <v>711235.28210000007</v>
          </cell>
          <cell r="J513">
            <v>0</v>
          </cell>
          <cell r="K513">
            <v>-46385.569190000002</v>
          </cell>
          <cell r="L513">
            <v>-108302.38402</v>
          </cell>
          <cell r="M513">
            <v>556547.32889</v>
          </cell>
          <cell r="N513">
            <v>0</v>
          </cell>
          <cell r="O513">
            <v>0</v>
          </cell>
          <cell r="P513">
            <v>0</v>
          </cell>
          <cell r="Q513">
            <v>556547.32889</v>
          </cell>
          <cell r="R513">
            <v>578274.35100999998</v>
          </cell>
          <cell r="S513">
            <v>0</v>
          </cell>
          <cell r="T513">
            <v>578274.35100999998</v>
          </cell>
          <cell r="U513">
            <v>588186.21</v>
          </cell>
          <cell r="V513">
            <v>0</v>
          </cell>
          <cell r="W513">
            <v>588186.21</v>
          </cell>
          <cell r="X513">
            <v>1.7140409172027375</v>
          </cell>
          <cell r="Y513">
            <v>-5.3790586334895494</v>
          </cell>
          <cell r="Z513">
            <v>578274.35100999998</v>
          </cell>
          <cell r="AA513">
            <v>0</v>
          </cell>
          <cell r="AB513">
            <v>578274.35100999998</v>
          </cell>
          <cell r="AC513">
            <v>588186.21</v>
          </cell>
          <cell r="AD513">
            <v>0</v>
          </cell>
          <cell r="AE513">
            <v>588186.21</v>
          </cell>
          <cell r="AF513">
            <v>1.7140409172027375</v>
          </cell>
          <cell r="AG513">
            <v>-5.3790586334895494</v>
          </cell>
          <cell r="AH513">
            <v>-251349.61164999998</v>
          </cell>
          <cell r="AI513">
            <v>-45122.159729999992</v>
          </cell>
          <cell r="AJ513">
            <v>-296471.77137999999</v>
          </cell>
          <cell r="AK513">
            <v>-69757.796619999994</v>
          </cell>
          <cell r="AL513">
            <v>-6976.044170000001</v>
          </cell>
          <cell r="AM513">
            <v>13642.313030000001</v>
          </cell>
          <cell r="AN513">
            <v>-63091.527760000012</v>
          </cell>
          <cell r="AO513">
            <v>196984.02975000002</v>
          </cell>
          <cell r="AP513">
            <v>-29848.625080000005</v>
          </cell>
          <cell r="AQ513">
            <v>-26893.414080000002</v>
          </cell>
          <cell r="AR513">
            <v>-3544.6066799999999</v>
          </cell>
          <cell r="AS513">
            <v>-60286.645840000012</v>
          </cell>
          <cell r="AT513">
            <v>-2106.8308500000003</v>
          </cell>
          <cell r="AU513">
            <v>-4237.5148500000005</v>
          </cell>
          <cell r="AV513">
            <v>-7864.1205899999995</v>
          </cell>
          <cell r="AW513">
            <v>-14208.46629</v>
          </cell>
          <cell r="AX513">
            <v>-74495.112130000009</v>
          </cell>
          <cell r="AY513">
            <v>122488.91762000001</v>
          </cell>
          <cell r="AZ513">
            <v>-59733.013810000004</v>
          </cell>
          <cell r="BA513">
            <v>-10972.706310000001</v>
          </cell>
          <cell r="BB513">
            <v>0</v>
          </cell>
          <cell r="BC513">
            <v>-39791.041129999998</v>
          </cell>
          <cell r="BD513">
            <v>-4210.50684</v>
          </cell>
          <cell r="BE513">
            <v>0</v>
          </cell>
          <cell r="BF513">
            <v>-114707.26808999998</v>
          </cell>
          <cell r="BG513">
            <v>7781.6495300000061</v>
          </cell>
          <cell r="BH513">
            <v>0</v>
          </cell>
          <cell r="BI513">
            <v>-3358</v>
          </cell>
          <cell r="BJ513">
            <v>8244.4307399999998</v>
          </cell>
          <cell r="BK513">
            <v>12668.080270000004</v>
          </cell>
          <cell r="BL513">
            <v>310137.34786950005</v>
          </cell>
          <cell r="BM513">
            <v>42286.657742699994</v>
          </cell>
          <cell r="BN513">
            <v>127491.9462907</v>
          </cell>
          <cell r="BO513">
            <v>-715471.1264957001</v>
          </cell>
          <cell r="BP513">
            <v>-545692.52246230002</v>
          </cell>
          <cell r="BQ513">
            <v>-235555.17459279994</v>
          </cell>
          <cell r="BR513">
            <v>0</v>
          </cell>
          <cell r="BS513">
            <v>0</v>
          </cell>
          <cell r="BT513">
            <v>7781.6495300000061</v>
          </cell>
          <cell r="BU513">
            <v>0</v>
          </cell>
          <cell r="BV513">
            <v>12668.080270000004</v>
          </cell>
          <cell r="BW513">
            <v>0</v>
          </cell>
          <cell r="BX513">
            <v>235439.92062000002</v>
          </cell>
          <cell r="BY513">
            <v>-181013.93828</v>
          </cell>
          <cell r="BZ513">
            <v>11750.278549999954</v>
          </cell>
          <cell r="CA513">
            <v>-31638.881109999966</v>
          </cell>
          <cell r="CB513">
            <v>10928.03369</v>
          </cell>
          <cell r="CC513">
            <v>-8960.5688700000119</v>
          </cell>
          <cell r="CD513">
            <v>7036.4136090000002</v>
          </cell>
          <cell r="CE513">
            <v>578274.35100999998</v>
          </cell>
          <cell r="CF513">
            <v>205944.59862000003</v>
          </cell>
          <cell r="CG513">
            <v>310137.34786950005</v>
          </cell>
          <cell r="CM513">
            <v>13642.313030000001</v>
          </cell>
          <cell r="CU513">
            <v>8244.4307399999998</v>
          </cell>
        </row>
        <row r="514">
          <cell r="D514">
            <v>949.45183299999997</v>
          </cell>
          <cell r="E514">
            <v>0</v>
          </cell>
          <cell r="F514">
            <v>0</v>
          </cell>
          <cell r="G514">
            <v>0</v>
          </cell>
          <cell r="H514">
            <v>949.45183299999997</v>
          </cell>
          <cell r="I514">
            <v>138841.41675999999</v>
          </cell>
          <cell r="J514">
            <v>0</v>
          </cell>
          <cell r="K514">
            <v>-47673.277199999997</v>
          </cell>
          <cell r="L514">
            <v>-10843.200250000002</v>
          </cell>
          <cell r="M514">
            <v>80324.939310000002</v>
          </cell>
          <cell r="N514">
            <v>0</v>
          </cell>
          <cell r="O514">
            <v>0</v>
          </cell>
          <cell r="P514">
            <v>0</v>
          </cell>
          <cell r="Q514">
            <v>80324.939310000002</v>
          </cell>
          <cell r="R514">
            <v>191827.58605000001</v>
          </cell>
          <cell r="S514">
            <v>0</v>
          </cell>
          <cell r="T514">
            <v>191827.58605000001</v>
          </cell>
          <cell r="U514">
            <v>84137.45</v>
          </cell>
          <cell r="V514">
            <v>0</v>
          </cell>
          <cell r="W514">
            <v>84137.45</v>
          </cell>
          <cell r="X514">
            <v>-56.13902477088488</v>
          </cell>
          <cell r="Y514">
            <v>-4.5312886116705329</v>
          </cell>
          <cell r="Z514">
            <v>191827.58605000001</v>
          </cell>
          <cell r="AA514">
            <v>0</v>
          </cell>
          <cell r="AB514">
            <v>191827.58605000001</v>
          </cell>
          <cell r="AC514">
            <v>84137.45</v>
          </cell>
          <cell r="AD514">
            <v>0</v>
          </cell>
          <cell r="AE514">
            <v>84137.45</v>
          </cell>
          <cell r="AF514">
            <v>-56.13902477088488</v>
          </cell>
          <cell r="AG514">
            <v>-4.5312886116705329</v>
          </cell>
          <cell r="AH514">
            <v>-84383.826429999986</v>
          </cell>
          <cell r="AI514">
            <v>0</v>
          </cell>
          <cell r="AJ514">
            <v>-84383.826429999986</v>
          </cell>
          <cell r="AK514">
            <v>-9841.8969000000016</v>
          </cell>
          <cell r="AL514">
            <v>176.64634000000001</v>
          </cell>
          <cell r="AM514">
            <v>-4770.7806099999998</v>
          </cell>
          <cell r="AN514">
            <v>-14436.031170000002</v>
          </cell>
          <cell r="AO514">
            <v>-18494.918289999987</v>
          </cell>
          <cell r="AP514">
            <v>-24753.516320000006</v>
          </cell>
          <cell r="AQ514">
            <v>-5309.9645299999993</v>
          </cell>
          <cell r="AR514">
            <v>-16064.909440000001</v>
          </cell>
          <cell r="AS514">
            <v>-46128.390290000003</v>
          </cell>
          <cell r="AT514">
            <v>-3414.8801199999998</v>
          </cell>
          <cell r="AU514">
            <v>-1818.0063799999998</v>
          </cell>
          <cell r="AV514">
            <v>-128.72943000000001</v>
          </cell>
          <cell r="AW514">
            <v>-5361.6159299999999</v>
          </cell>
          <cell r="AX514">
            <v>-51490.00622000001</v>
          </cell>
          <cell r="AY514">
            <v>-69984.924509999997</v>
          </cell>
          <cell r="AZ514">
            <v>-8701.9844300000004</v>
          </cell>
          <cell r="BA514">
            <v>-298.20623999999998</v>
          </cell>
          <cell r="BB514">
            <v>0</v>
          </cell>
          <cell r="BC514">
            <v>-62838.567139999999</v>
          </cell>
          <cell r="BD514">
            <v>-1804.5029399999999</v>
          </cell>
          <cell r="BE514">
            <v>0</v>
          </cell>
          <cell r="BF514">
            <v>-73643.260750000016</v>
          </cell>
          <cell r="BG514">
            <v>-143628.18526</v>
          </cell>
          <cell r="BH514">
            <v>0</v>
          </cell>
          <cell r="BI514">
            <v>61976</v>
          </cell>
          <cell r="BJ514">
            <v>-7159.3540599999997</v>
          </cell>
          <cell r="BK514">
            <v>-88811.539320000011</v>
          </cell>
          <cell r="BL514">
            <v>13721.750321899999</v>
          </cell>
          <cell r="BM514">
            <v>191583.2813996</v>
          </cell>
          <cell r="BN514">
            <v>79589.753929499988</v>
          </cell>
          <cell r="BO514">
            <v>-80341.811649199997</v>
          </cell>
          <cell r="BP514">
            <v>190831.22367990002</v>
          </cell>
          <cell r="BQ514">
            <v>204552.97400180003</v>
          </cell>
          <cell r="BR514">
            <v>0</v>
          </cell>
          <cell r="BS514">
            <v>0</v>
          </cell>
          <cell r="BT514">
            <v>-143628.18526</v>
          </cell>
          <cell r="BU514">
            <v>0</v>
          </cell>
          <cell r="BV514">
            <v>-88811.539320000011</v>
          </cell>
          <cell r="BW514">
            <v>0</v>
          </cell>
          <cell r="BX514">
            <v>-13900.784019999985</v>
          </cell>
          <cell r="BY514">
            <v>-78828.230339999995</v>
          </cell>
          <cell r="BZ514">
            <v>-44919.224659999993</v>
          </cell>
          <cell r="CA514">
            <v>-3812.5106899999964</v>
          </cell>
          <cell r="CB514">
            <v>-47085.16</v>
          </cell>
          <cell r="CC514">
            <v>-95816.895349999992</v>
          </cell>
          <cell r="CD514">
            <v>2174.000004</v>
          </cell>
          <cell r="CE514">
            <v>191827.58605000001</v>
          </cell>
          <cell r="CF514">
            <v>77321.977060000005</v>
          </cell>
          <cell r="CG514">
            <v>13721.750321899999</v>
          </cell>
          <cell r="CM514">
            <v>-4770.7806099999998</v>
          </cell>
          <cell r="CU514">
            <v>-7159.3540599999997</v>
          </cell>
        </row>
        <row r="515">
          <cell r="AF515">
            <v>0</v>
          </cell>
          <cell r="AG515">
            <v>0</v>
          </cell>
        </row>
        <row r="516">
          <cell r="AF516">
            <v>0</v>
          </cell>
          <cell r="AG516">
            <v>0</v>
          </cell>
        </row>
        <row r="517">
          <cell r="D517">
            <v>7925.6763449999999</v>
          </cell>
          <cell r="E517">
            <v>0</v>
          </cell>
          <cell r="F517">
            <v>0</v>
          </cell>
          <cell r="G517">
            <v>0</v>
          </cell>
          <cell r="H517">
            <v>7925.6763449999999</v>
          </cell>
          <cell r="I517">
            <v>850076.69886000012</v>
          </cell>
          <cell r="J517">
            <v>0</v>
          </cell>
          <cell r="K517">
            <v>-94058.846389999992</v>
          </cell>
          <cell r="L517">
            <v>-119145.58426999999</v>
          </cell>
          <cell r="M517">
            <v>636872.26820000005</v>
          </cell>
          <cell r="N517">
            <v>0</v>
          </cell>
          <cell r="O517">
            <v>0</v>
          </cell>
          <cell r="P517">
            <v>0</v>
          </cell>
          <cell r="Q517">
            <v>636872.26820000005</v>
          </cell>
          <cell r="R517">
            <v>770101.93706000003</v>
          </cell>
          <cell r="S517">
            <v>0</v>
          </cell>
          <cell r="T517">
            <v>770101.93706000003</v>
          </cell>
          <cell r="U517">
            <v>672323.65999999992</v>
          </cell>
          <cell r="V517">
            <v>0</v>
          </cell>
          <cell r="W517">
            <v>672323.65999999992</v>
          </cell>
          <cell r="X517">
            <v>-12.696796664774794</v>
          </cell>
          <cell r="Y517">
            <v>-5.2729650775639669</v>
          </cell>
          <cell r="Z517">
            <v>770101.93706000003</v>
          </cell>
          <cell r="AA517">
            <v>0</v>
          </cell>
          <cell r="AB517">
            <v>770101.93706000003</v>
          </cell>
          <cell r="AC517">
            <v>672323.65999999992</v>
          </cell>
          <cell r="AD517">
            <v>0</v>
          </cell>
          <cell r="AE517">
            <v>672323.65999999992</v>
          </cell>
          <cell r="AF517">
            <v>-12.696796664774794</v>
          </cell>
          <cell r="AG517">
            <v>-5.2729650775639669</v>
          </cell>
          <cell r="AH517">
            <v>-335733.43807999999</v>
          </cell>
          <cell r="AI517">
            <v>-45122.159729999992</v>
          </cell>
          <cell r="AJ517">
            <v>-380855.59780999995</v>
          </cell>
          <cell r="AK517">
            <v>-79599.693520000001</v>
          </cell>
          <cell r="AL517">
            <v>-6799.3978300000008</v>
          </cell>
          <cell r="AM517">
            <v>8871.5324200000014</v>
          </cell>
          <cell r="AN517">
            <v>-77527.558930000014</v>
          </cell>
          <cell r="AO517">
            <v>178489.11146000004</v>
          </cell>
          <cell r="AP517">
            <v>-54602.141400000008</v>
          </cell>
          <cell r="AQ517">
            <v>-32203.37861</v>
          </cell>
          <cell r="AR517">
            <v>-19609.51612</v>
          </cell>
          <cell r="AS517">
            <v>-106415.03613000002</v>
          </cell>
          <cell r="AT517">
            <v>-5521.7109700000001</v>
          </cell>
          <cell r="AU517">
            <v>-6055.5212300000003</v>
          </cell>
          <cell r="AV517">
            <v>-7992.8500199999999</v>
          </cell>
          <cell r="AW517">
            <v>-19570.08222</v>
          </cell>
          <cell r="AX517">
            <v>-125985.11835000002</v>
          </cell>
          <cell r="AY517">
            <v>52503.99311000001</v>
          </cell>
          <cell r="AZ517">
            <v>-68434.998240000001</v>
          </cell>
          <cell r="BA517">
            <v>-11270.912550000001</v>
          </cell>
          <cell r="BB517">
            <v>0</v>
          </cell>
          <cell r="BC517">
            <v>-102629.60827</v>
          </cell>
          <cell r="BD517">
            <v>-6015.0097800000003</v>
          </cell>
          <cell r="BE517">
            <v>0</v>
          </cell>
          <cell r="BF517">
            <v>-188350.52883999998</v>
          </cell>
          <cell r="BG517">
            <v>-135846.53573</v>
          </cell>
          <cell r="BH517">
            <v>0</v>
          </cell>
          <cell r="BI517">
            <v>58618</v>
          </cell>
          <cell r="BJ517">
            <v>1085.0766800000001</v>
          </cell>
          <cell r="BK517">
            <v>-76143.459050000005</v>
          </cell>
          <cell r="BL517">
            <v>323859.09819140006</v>
          </cell>
          <cell r="BM517">
            <v>233869.93914229999</v>
          </cell>
          <cell r="BN517">
            <v>207081.7002202</v>
          </cell>
          <cell r="BO517">
            <v>-795812.93814490014</v>
          </cell>
          <cell r="BP517">
            <v>-354861.29878239997</v>
          </cell>
          <cell r="BQ517">
            <v>-31002.200590999913</v>
          </cell>
          <cell r="BR517">
            <v>0</v>
          </cell>
          <cell r="BS517">
            <v>0</v>
          </cell>
          <cell r="BT517">
            <v>-135846.53573</v>
          </cell>
          <cell r="BU517">
            <v>0</v>
          </cell>
          <cell r="BV517">
            <v>-76143.459050000005</v>
          </cell>
          <cell r="BW517">
            <v>0</v>
          </cell>
          <cell r="BX517">
            <v>221539.13660000003</v>
          </cell>
          <cell r="BY517">
            <v>-259842.16862000001</v>
          </cell>
          <cell r="BZ517">
            <v>-33168.946110000041</v>
          </cell>
          <cell r="CA517">
            <v>-35451.391799999961</v>
          </cell>
          <cell r="CB517">
            <v>-36157.126310000007</v>
          </cell>
          <cell r="CC517">
            <v>-104777.46422000001</v>
          </cell>
          <cell r="CD517">
            <v>9210.4136130000006</v>
          </cell>
          <cell r="CE517">
            <v>770101.93706000003</v>
          </cell>
          <cell r="CF517">
            <v>283266.57568000001</v>
          </cell>
          <cell r="CG517">
            <v>323859.09819140006</v>
          </cell>
          <cell r="CM517">
            <v>8871.5324200000014</v>
          </cell>
          <cell r="CU517">
            <v>1085.0766800000001</v>
          </cell>
        </row>
        <row r="518">
          <cell r="AF518">
            <v>0</v>
          </cell>
          <cell r="AG518">
            <v>0</v>
          </cell>
        </row>
        <row r="519">
          <cell r="AF519">
            <v>0</v>
          </cell>
          <cell r="AG519">
            <v>0</v>
          </cell>
        </row>
        <row r="520">
          <cell r="D520">
            <v>1168434.3697799998</v>
          </cell>
          <cell r="E520">
            <v>0</v>
          </cell>
          <cell r="F520">
            <v>-36.954999999999998</v>
          </cell>
          <cell r="G520">
            <v>-15743.456</v>
          </cell>
          <cell r="H520">
            <v>1152653.95878</v>
          </cell>
          <cell r="I520">
            <v>6410093.7461599996</v>
          </cell>
          <cell r="J520">
            <v>0</v>
          </cell>
          <cell r="K520">
            <v>3674.7268999999997</v>
          </cell>
          <cell r="L520">
            <v>-187130.22053000002</v>
          </cell>
          <cell r="M520">
            <v>6226638.2525300011</v>
          </cell>
          <cell r="N520">
            <v>-75615.319419999985</v>
          </cell>
          <cell r="O520">
            <v>-88284.508050000004</v>
          </cell>
          <cell r="P520">
            <v>-485339.71500000003</v>
          </cell>
          <cell r="Q520">
            <v>5577398.7100600004</v>
          </cell>
          <cell r="R520">
            <v>5876667.2543799998</v>
          </cell>
          <cell r="S520">
            <v>-868420.75092000002</v>
          </cell>
          <cell r="T520">
            <v>5008246.5034599993</v>
          </cell>
          <cell r="U520">
            <v>5599883.0699900007</v>
          </cell>
          <cell r="V520">
            <v>0</v>
          </cell>
          <cell r="W520">
            <v>5599883.0699900007</v>
          </cell>
          <cell r="X520">
            <v>11.813247732939331</v>
          </cell>
          <cell r="Y520">
            <v>2.5253289358460336</v>
          </cell>
          <cell r="Z520">
            <v>5875826.2543199994</v>
          </cell>
          <cell r="AA520">
            <v>-868420.75092000002</v>
          </cell>
          <cell r="AB520">
            <v>5007405.5033999998</v>
          </cell>
          <cell r="AC520">
            <v>5599883.0699900007</v>
          </cell>
          <cell r="AD520">
            <v>0</v>
          </cell>
          <cell r="AE520">
            <v>5599883.0699900007</v>
          </cell>
          <cell r="AF520">
            <v>11.83202690869976</v>
          </cell>
          <cell r="AG520">
            <v>-0.40151481109479903</v>
          </cell>
          <cell r="AH520">
            <v>-5232194.3580800006</v>
          </cell>
          <cell r="AI520">
            <v>-355181.85131</v>
          </cell>
          <cell r="AJ520">
            <v>-5587376.2093900004</v>
          </cell>
          <cell r="AK520">
            <v>-441224.68647999997</v>
          </cell>
          <cell r="AL520">
            <v>-26278.682570000001</v>
          </cell>
          <cell r="AM520">
            <v>-95661.56422</v>
          </cell>
          <cell r="AN520">
            <v>-563164.93327000004</v>
          </cell>
          <cell r="AO520">
            <v>76097.109869999142</v>
          </cell>
          <cell r="AP520">
            <v>425.02206999999999</v>
          </cell>
          <cell r="AQ520">
            <v>-34637.983670000001</v>
          </cell>
          <cell r="AR520">
            <v>-10696.625810000001</v>
          </cell>
          <cell r="AS520">
            <v>-44909.587410000007</v>
          </cell>
          <cell r="AT520">
            <v>-984.26599999999996</v>
          </cell>
          <cell r="AU520">
            <v>0</v>
          </cell>
          <cell r="AV520">
            <v>30316.288209999999</v>
          </cell>
          <cell r="AW520">
            <v>29332.022210000003</v>
          </cell>
          <cell r="AX520">
            <v>-15577.565199999999</v>
          </cell>
          <cell r="AY520">
            <v>60519.544669999137</v>
          </cell>
          <cell r="AZ520">
            <v>-21777.500319999999</v>
          </cell>
          <cell r="BA520">
            <v>-22643.858609999999</v>
          </cell>
          <cell r="BB520">
            <v>0</v>
          </cell>
          <cell r="BC520">
            <v>-264787.29195999994</v>
          </cell>
          <cell r="BD520">
            <v>0</v>
          </cell>
          <cell r="BE520">
            <v>0</v>
          </cell>
          <cell r="BF520">
            <v>-309208.65089000005</v>
          </cell>
          <cell r="BG520">
            <v>-248689.10622000089</v>
          </cell>
          <cell r="BH520">
            <v>-51656</v>
          </cell>
          <cell r="BI520">
            <v>129598</v>
          </cell>
          <cell r="BJ520">
            <v>-224178.32225</v>
          </cell>
          <cell r="BK520">
            <v>-343269.42847000086</v>
          </cell>
          <cell r="BL520">
            <v>2726565.8465507003</v>
          </cell>
          <cell r="BM520">
            <v>3839495.6577871004</v>
          </cell>
          <cell r="BN520">
            <v>3903912.0167002007</v>
          </cell>
          <cell r="BO520">
            <v>-3424188.0301122991</v>
          </cell>
          <cell r="BP520">
            <v>4319219.6443750001</v>
          </cell>
          <cell r="BQ520">
            <v>7045785.4909257004</v>
          </cell>
          <cell r="BR520">
            <v>0</v>
          </cell>
          <cell r="BS520">
            <v>514180</v>
          </cell>
          <cell r="BT520">
            <v>265490.89377999911</v>
          </cell>
          <cell r="BU520">
            <v>292311</v>
          </cell>
          <cell r="BV520">
            <v>-50958.428470000894</v>
          </cell>
          <cell r="BW520">
            <v>0</v>
          </cell>
          <cell r="BX520">
            <v>553219.20796999917</v>
          </cell>
          <cell r="BY520">
            <v>-661337.16256000008</v>
          </cell>
          <cell r="BZ520">
            <v>114738.82915999915</v>
          </cell>
          <cell r="CA520">
            <v>-22484.359930000166</v>
          </cell>
          <cell r="CB520">
            <v>-25383.996760000002</v>
          </cell>
          <cell r="CC520">
            <v>66870.472469998975</v>
          </cell>
          <cell r="CD520">
            <v>1060893.4630789999</v>
          </cell>
          <cell r="CE520">
            <v>6485877.2543799998</v>
          </cell>
          <cell r="CF520">
            <v>9226.6374000001706</v>
          </cell>
          <cell r="CG520">
            <v>2724341.5127676004</v>
          </cell>
          <cell r="CM520">
            <v>-95672.735090000002</v>
          </cell>
          <cell r="CU520">
            <v>-224192.53602</v>
          </cell>
        </row>
        <row r="521">
          <cell r="AF521">
            <v>0</v>
          </cell>
          <cell r="AG521">
            <v>0</v>
          </cell>
        </row>
        <row r="522">
          <cell r="AF522">
            <v>0</v>
          </cell>
          <cell r="AG522">
            <v>0</v>
          </cell>
        </row>
        <row r="523">
          <cell r="D523">
            <v>2311783.6952879997</v>
          </cell>
          <cell r="E523">
            <v>0</v>
          </cell>
          <cell r="F523">
            <v>-28034.941000000003</v>
          </cell>
          <cell r="G523">
            <v>-70786.763390000007</v>
          </cell>
          <cell r="H523">
            <v>2212961.9908980001</v>
          </cell>
          <cell r="I523">
            <v>62797040.304229997</v>
          </cell>
          <cell r="J523">
            <v>0</v>
          </cell>
          <cell r="K523">
            <v>-2257614.5533199999</v>
          </cell>
          <cell r="L523">
            <v>-6605533.6898799986</v>
          </cell>
          <cell r="M523">
            <v>53933892.061030008</v>
          </cell>
          <cell r="N523">
            <v>-2234574.6694399999</v>
          </cell>
          <cell r="O523">
            <v>-912608.92748000007</v>
          </cell>
          <cell r="P523">
            <v>-823577.75555999996</v>
          </cell>
          <cell r="Q523">
            <v>49963130.708550006</v>
          </cell>
          <cell r="R523">
            <v>55246039.798139989</v>
          </cell>
          <cell r="S523">
            <v>-2708889.9386600005</v>
          </cell>
          <cell r="T523">
            <v>51795082.87377999</v>
          </cell>
          <cell r="U523">
            <v>51667647.069990002</v>
          </cell>
          <cell r="V523">
            <v>0</v>
          </cell>
          <cell r="W523">
            <v>51667647.069990002</v>
          </cell>
          <cell r="X523">
            <v>-0.24603842048199454</v>
          </cell>
          <cell r="Y523">
            <v>2.7922061818022001</v>
          </cell>
          <cell r="Z523">
            <v>52332223.797869995</v>
          </cell>
          <cell r="AA523">
            <v>-2708889.9386600005</v>
          </cell>
          <cell r="AB523">
            <v>49624378.05229</v>
          </cell>
          <cell r="AC523">
            <v>51667647.069990002</v>
          </cell>
          <cell r="AD523">
            <v>0</v>
          </cell>
          <cell r="AE523">
            <v>51667647.069990002</v>
          </cell>
          <cell r="AF523">
            <v>4.1174702795206315</v>
          </cell>
          <cell r="AG523">
            <v>-3.299001325009101</v>
          </cell>
          <cell r="AH523">
            <v>-32512175.97236</v>
          </cell>
          <cell r="AI523">
            <v>-2212785.6027799998</v>
          </cell>
          <cell r="AJ523">
            <v>-34724961.575139999</v>
          </cell>
          <cell r="AK523">
            <v>-3006443.5335700004</v>
          </cell>
          <cell r="AL523">
            <v>-398984.77265</v>
          </cell>
          <cell r="AM523">
            <v>-88443.444699999993</v>
          </cell>
          <cell r="AN523">
            <v>-3493871.75092</v>
          </cell>
          <cell r="AO523">
            <v>15715058.734970002</v>
          </cell>
          <cell r="AP523">
            <v>-1432824.9139700003</v>
          </cell>
          <cell r="AQ523">
            <v>-1303133.0738100002</v>
          </cell>
          <cell r="AR523">
            <v>-2033017.9902100002</v>
          </cell>
          <cell r="AS523">
            <v>-4768975.9779899996</v>
          </cell>
          <cell r="AT523">
            <v>-888578.70452999999</v>
          </cell>
          <cell r="AU523">
            <v>-142595.88440000001</v>
          </cell>
          <cell r="AV523">
            <v>-361694.14857000008</v>
          </cell>
          <cell r="AW523">
            <v>-1392868.7374999998</v>
          </cell>
          <cell r="AX523">
            <v>-6161844.7154899994</v>
          </cell>
          <cell r="AY523">
            <v>9553214.0194799975</v>
          </cell>
          <cell r="AZ523">
            <v>-1186042.3326000003</v>
          </cell>
          <cell r="BA523">
            <v>-310558.17674000008</v>
          </cell>
          <cell r="BB523">
            <v>0</v>
          </cell>
          <cell r="BC523">
            <v>-2204679.0620300001</v>
          </cell>
          <cell r="BD523">
            <v>-308375.49969000003</v>
          </cell>
          <cell r="BE523">
            <v>0</v>
          </cell>
          <cell r="BF523">
            <v>-4009655.07106</v>
          </cell>
          <cell r="BG523">
            <v>5543558.9484200012</v>
          </cell>
          <cell r="BH523">
            <v>-3548119.92552</v>
          </cell>
          <cell r="BI523">
            <v>-861038</v>
          </cell>
          <cell r="BJ523">
            <v>-697274.06131000002</v>
          </cell>
          <cell r="BK523">
            <v>3985246.8871100014</v>
          </cell>
          <cell r="BL523">
            <v>16532199.641272902</v>
          </cell>
          <cell r="BM523">
            <v>18304179.902076699</v>
          </cell>
          <cell r="BN523">
            <v>14169451.159985</v>
          </cell>
          <cell r="BO523">
            <v>-28416668.816040698</v>
          </cell>
          <cell r="BP523">
            <v>4056962.2460210007</v>
          </cell>
          <cell r="BQ523">
            <v>20589161.887293898</v>
          </cell>
          <cell r="BR523">
            <v>0</v>
          </cell>
          <cell r="BS523">
            <v>402289</v>
          </cell>
          <cell r="BT523">
            <v>5945847.9484200012</v>
          </cell>
          <cell r="BU523">
            <v>228701</v>
          </cell>
          <cell r="BV523">
            <v>4213947.8871100014</v>
          </cell>
          <cell r="BW523">
            <v>0</v>
          </cell>
          <cell r="BX523">
            <v>18415272.555100001</v>
          </cell>
          <cell r="BY523">
            <v>-8014294.1839899989</v>
          </cell>
          <cell r="BZ523">
            <v>1090375.906787598</v>
          </cell>
          <cell r="CA523">
            <v>-1704516.361439999</v>
          </cell>
          <cell r="CB523">
            <v>-423789.24241759843</v>
          </cell>
          <cell r="CC523">
            <v>-1037929.6970699995</v>
          </cell>
          <cell r="CD523">
            <v>2241919.907873</v>
          </cell>
          <cell r="CE523">
            <v>56157959.577140003</v>
          </cell>
          <cell r="CF523">
            <v>16752988.432039998</v>
          </cell>
          <cell r="CG523">
            <v>16529281.285755003</v>
          </cell>
          <cell r="CM523">
            <v>-86283.624679999994</v>
          </cell>
          <cell r="CU523">
            <v>-694193.224160000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694.02173480018973</v>
          </cell>
          <cell r="CM525">
            <v>-2159.8200200000138</v>
          </cell>
          <cell r="CU525">
            <v>17964.388170000049</v>
          </cell>
        </row>
        <row r="529">
          <cell r="D529">
            <v>4492.09</v>
          </cell>
          <cell r="E529">
            <v>0</v>
          </cell>
          <cell r="F529">
            <v>-2331.38</v>
          </cell>
          <cell r="G529">
            <v>0</v>
          </cell>
          <cell r="H529">
            <v>2160.71</v>
          </cell>
          <cell r="I529">
            <v>367068.54399999999</v>
          </cell>
          <cell r="J529">
            <v>0</v>
          </cell>
          <cell r="K529">
            <v>-5849.2640000000001</v>
          </cell>
          <cell r="L529">
            <v>0</v>
          </cell>
          <cell r="M529">
            <v>361219.27999999997</v>
          </cell>
          <cell r="N529">
            <v>-127961.96799999999</v>
          </cell>
          <cell r="O529">
            <v>0</v>
          </cell>
          <cell r="P529">
            <v>0</v>
          </cell>
          <cell r="Q529">
            <v>233257.31199999998</v>
          </cell>
          <cell r="R529">
            <v>272603.37599999999</v>
          </cell>
          <cell r="S529">
            <v>0</v>
          </cell>
          <cell r="T529">
            <v>272603.37599999999</v>
          </cell>
          <cell r="U529">
            <v>235089.05600000001</v>
          </cell>
          <cell r="V529">
            <v>0</v>
          </cell>
          <cell r="W529">
            <v>235089.05600000001</v>
          </cell>
          <cell r="X529">
            <v>-13.76150235204716</v>
          </cell>
          <cell r="Y529">
            <v>53.652103652158075</v>
          </cell>
          <cell r="Z529">
            <v>166244.416</v>
          </cell>
          <cell r="AA529">
            <v>0</v>
          </cell>
          <cell r="AB529">
            <v>166244.416</v>
          </cell>
          <cell r="AC529">
            <v>235089.05600000001</v>
          </cell>
          <cell r="AD529">
            <v>0</v>
          </cell>
          <cell r="AE529">
            <v>235089.05600000001</v>
          </cell>
          <cell r="AF529">
            <v>41.411700709394069</v>
          </cell>
          <cell r="AG529">
            <v>-0.77917025622835467</v>
          </cell>
          <cell r="AH529">
            <v>-255306.62400000004</v>
          </cell>
          <cell r="AI529">
            <v>-27574.991999999998</v>
          </cell>
          <cell r="AJ529">
            <v>-282881.61600000004</v>
          </cell>
          <cell r="AK529">
            <v>-12195.472000000002</v>
          </cell>
          <cell r="AL529">
            <v>-3892.864</v>
          </cell>
          <cell r="AM529">
            <v>1214</v>
          </cell>
          <cell r="AN529">
            <v>-14874.336000000001</v>
          </cell>
          <cell r="AO529">
            <v>63463.327999999929</v>
          </cell>
          <cell r="AP529">
            <v>-8740.7039999999997</v>
          </cell>
          <cell r="AQ529">
            <v>0</v>
          </cell>
          <cell r="AR529">
            <v>-11078.352000000001</v>
          </cell>
          <cell r="AS529">
            <v>-19819.056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-19819.056</v>
          </cell>
          <cell r="AY529">
            <v>43644.271999999924</v>
          </cell>
          <cell r="AZ529">
            <v>0</v>
          </cell>
          <cell r="BA529">
            <v>0</v>
          </cell>
          <cell r="BB529">
            <v>0</v>
          </cell>
          <cell r="BC529">
            <v>-21032.912</v>
          </cell>
          <cell r="BD529">
            <v>-6939.04</v>
          </cell>
          <cell r="BE529">
            <v>0</v>
          </cell>
          <cell r="BF529">
            <v>-27971.952000000001</v>
          </cell>
          <cell r="BG529">
            <v>15672.319999999923</v>
          </cell>
          <cell r="BH529">
            <v>-6086.6978880000006</v>
          </cell>
          <cell r="BI529">
            <v>-4136</v>
          </cell>
          <cell r="BJ529">
            <v>-3871</v>
          </cell>
          <cell r="BK529">
            <v>7665.3199999999233</v>
          </cell>
          <cell r="BL529">
            <v>188069.97809232</v>
          </cell>
          <cell r="BM529">
            <v>157470.16701536</v>
          </cell>
          <cell r="BN529">
            <v>121325.80627696001</v>
          </cell>
          <cell r="BO529">
            <v>-336173.56166160002</v>
          </cell>
          <cell r="BP529">
            <v>-57377.588369279983</v>
          </cell>
          <cell r="BQ529">
            <v>130692.38972304002</v>
          </cell>
          <cell r="BR529">
            <v>10.432002013403466</v>
          </cell>
          <cell r="BS529">
            <v>0</v>
          </cell>
          <cell r="BT529">
            <v>15672.319999999923</v>
          </cell>
          <cell r="BU529">
            <v>0</v>
          </cell>
          <cell r="BV529">
            <v>7665.3199999999233</v>
          </cell>
          <cell r="BW529">
            <v>10.432002013403466</v>
          </cell>
          <cell r="BX529">
            <v>93717.183999999921</v>
          </cell>
          <cell r="BY529">
            <v>-59439.807999999997</v>
          </cell>
          <cell r="BZ529">
            <v>34746.798383999951</v>
          </cell>
          <cell r="CA529">
            <v>-1831.7440000000352</v>
          </cell>
          <cell r="CB529">
            <v>-25758.624</v>
          </cell>
          <cell r="CC529">
            <v>7156.4303839999193</v>
          </cell>
          <cell r="CD529">
            <v>3592.27</v>
          </cell>
          <cell r="CE529">
            <v>272603.37599999999</v>
          </cell>
          <cell r="CF529">
            <v>56306.897616000009</v>
          </cell>
          <cell r="CM529">
            <v>1314.4136000000001</v>
          </cell>
          <cell r="CU529">
            <v>-1905.4721760000002</v>
          </cell>
        </row>
        <row r="530">
          <cell r="D530">
            <v>6385.5</v>
          </cell>
          <cell r="E530">
            <v>0</v>
          </cell>
          <cell r="F530">
            <v>0</v>
          </cell>
          <cell r="G530">
            <v>0</v>
          </cell>
          <cell r="H530">
            <v>6385.5</v>
          </cell>
          <cell r="I530">
            <v>199410.38400000002</v>
          </cell>
          <cell r="J530">
            <v>0</v>
          </cell>
          <cell r="K530">
            <v>-12737.808000000001</v>
          </cell>
          <cell r="L530">
            <v>0</v>
          </cell>
          <cell r="M530">
            <v>186672.57600000003</v>
          </cell>
          <cell r="N530">
            <v>0</v>
          </cell>
          <cell r="O530">
            <v>0</v>
          </cell>
          <cell r="P530">
            <v>0</v>
          </cell>
          <cell r="Q530">
            <v>186672.57600000003</v>
          </cell>
          <cell r="R530">
            <v>151716.65600000002</v>
          </cell>
          <cell r="S530">
            <v>0</v>
          </cell>
          <cell r="T530">
            <v>151716.65600000002</v>
          </cell>
          <cell r="U530">
            <v>180672.848</v>
          </cell>
          <cell r="V530">
            <v>0</v>
          </cell>
          <cell r="W530">
            <v>180672.848</v>
          </cell>
          <cell r="X530">
            <v>19.085704077210863</v>
          </cell>
          <cell r="Y530">
            <v>3.3207690399611209</v>
          </cell>
          <cell r="Z530">
            <v>151716.65600000002</v>
          </cell>
          <cell r="AA530">
            <v>0</v>
          </cell>
          <cell r="AB530">
            <v>151716.65600000002</v>
          </cell>
          <cell r="AC530">
            <v>180672.848</v>
          </cell>
          <cell r="AD530">
            <v>0</v>
          </cell>
          <cell r="AE530">
            <v>180672.848</v>
          </cell>
          <cell r="AF530">
            <v>19.085704077210863</v>
          </cell>
          <cell r="AG530">
            <v>3.3207690399611209</v>
          </cell>
          <cell r="AH530">
            <v>-140565.80800000002</v>
          </cell>
          <cell r="AI530">
            <v>0</v>
          </cell>
          <cell r="AJ530">
            <v>-140565.80800000002</v>
          </cell>
          <cell r="AK530">
            <v>-9519.7759999999998</v>
          </cell>
          <cell r="AL530">
            <v>-962.20800000000008</v>
          </cell>
          <cell r="AM530">
            <v>0</v>
          </cell>
          <cell r="AN530">
            <v>-10481.984</v>
          </cell>
          <cell r="AO530">
            <v>35624.784000000014</v>
          </cell>
          <cell r="AP530">
            <v>-7193.2800000000007</v>
          </cell>
          <cell r="AQ530">
            <v>0</v>
          </cell>
          <cell r="AR530">
            <v>-9202.9920000000002</v>
          </cell>
          <cell r="AS530">
            <v>-16396.272000000001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-16396.272000000001</v>
          </cell>
          <cell r="AY530">
            <v>19228.512000000013</v>
          </cell>
          <cell r="AZ530">
            <v>0</v>
          </cell>
          <cell r="BA530">
            <v>0</v>
          </cell>
          <cell r="BB530">
            <v>0</v>
          </cell>
          <cell r="BC530">
            <v>-5786.4000000000005</v>
          </cell>
          <cell r="BD530">
            <v>-6237.8720000000003</v>
          </cell>
          <cell r="BE530">
            <v>0</v>
          </cell>
          <cell r="BF530">
            <v>-12024.272000000001</v>
          </cell>
          <cell r="BG530">
            <v>7204.2400000000125</v>
          </cell>
          <cell r="BH530">
            <v>-3046.4316960000001</v>
          </cell>
          <cell r="BI530">
            <v>-1794</v>
          </cell>
          <cell r="BJ530">
            <v>0</v>
          </cell>
          <cell r="BK530">
            <v>5410.2400000000125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 t="str">
            <v xml:space="preserve">~ </v>
          </cell>
          <cell r="BS530">
            <v>0</v>
          </cell>
          <cell r="BT530">
            <v>7204.2400000000125</v>
          </cell>
          <cell r="BU530">
            <v>0</v>
          </cell>
          <cell r="BV530">
            <v>5410.2400000000125</v>
          </cell>
          <cell r="BW530" t="str">
            <v xml:space="preserve">~ </v>
          </cell>
          <cell r="BX530">
            <v>36586.992000000013</v>
          </cell>
          <cell r="BY530">
            <v>-12986.48</v>
          </cell>
          <cell r="BZ530">
            <v>6355.7756159999644</v>
          </cell>
          <cell r="CA530">
            <v>5999.7280000000319</v>
          </cell>
          <cell r="CB530">
            <v>-11246.352000000001</v>
          </cell>
          <cell r="CC530">
            <v>1109.1516159999956</v>
          </cell>
          <cell r="CD530">
            <v>5508.19</v>
          </cell>
          <cell r="CE530">
            <v>151716.65600000002</v>
          </cell>
          <cell r="CF530">
            <v>34515.632384000019</v>
          </cell>
          <cell r="CM530">
            <v>690.11520000000007</v>
          </cell>
          <cell r="CU530">
            <v>966.16131200000007</v>
          </cell>
        </row>
        <row r="531">
          <cell r="D531">
            <v>761.93</v>
          </cell>
          <cell r="E531">
            <v>0</v>
          </cell>
          <cell r="F531">
            <v>0</v>
          </cell>
          <cell r="G531">
            <v>0</v>
          </cell>
          <cell r="H531">
            <v>761.93</v>
          </cell>
          <cell r="I531">
            <v>18996.864000000001</v>
          </cell>
          <cell r="J531">
            <v>0</v>
          </cell>
          <cell r="K531">
            <v>-596.048</v>
          </cell>
          <cell r="L531">
            <v>0</v>
          </cell>
          <cell r="M531">
            <v>18400.816000000003</v>
          </cell>
          <cell r="N531">
            <v>0</v>
          </cell>
          <cell r="O531">
            <v>0</v>
          </cell>
          <cell r="P531">
            <v>0</v>
          </cell>
          <cell r="Q531">
            <v>18400.816000000003</v>
          </cell>
          <cell r="R531">
            <v>6498.5440000000008</v>
          </cell>
          <cell r="S531">
            <v>0</v>
          </cell>
          <cell r="T531">
            <v>6498.5440000000008</v>
          </cell>
          <cell r="U531">
            <v>20900.048000000003</v>
          </cell>
          <cell r="V531">
            <v>0</v>
          </cell>
          <cell r="W531">
            <v>20900.048000000003</v>
          </cell>
          <cell r="X531">
            <v>221.61124091796563</v>
          </cell>
          <cell r="Y531">
            <v>-11.958020383493846</v>
          </cell>
          <cell r="Z531">
            <v>6498.5440000000008</v>
          </cell>
          <cell r="AA531">
            <v>0</v>
          </cell>
          <cell r="AB531">
            <v>6498.5440000000008</v>
          </cell>
          <cell r="AC531">
            <v>20900.048000000003</v>
          </cell>
          <cell r="AD531">
            <v>0</v>
          </cell>
          <cell r="AE531">
            <v>20900.048000000003</v>
          </cell>
          <cell r="AF531">
            <v>221.61124091796563</v>
          </cell>
          <cell r="AG531">
            <v>-11.958020383493846</v>
          </cell>
          <cell r="AH531">
            <v>-14998.512000000001</v>
          </cell>
          <cell r="AI531">
            <v>0</v>
          </cell>
          <cell r="AJ531">
            <v>-14998.512000000001</v>
          </cell>
          <cell r="AK531">
            <v>-1047.4559999999999</v>
          </cell>
          <cell r="AL531">
            <v>-105.47200000000001</v>
          </cell>
          <cell r="AM531">
            <v>0</v>
          </cell>
          <cell r="AN531">
            <v>-1152.9279999999999</v>
          </cell>
          <cell r="AO531">
            <v>2249.376000000002</v>
          </cell>
          <cell r="AP531">
            <v>-160.208</v>
          </cell>
          <cell r="AQ531">
            <v>0</v>
          </cell>
          <cell r="AR531">
            <v>-203.88800000000003</v>
          </cell>
          <cell r="AS531">
            <v>-364.096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-364.096</v>
          </cell>
          <cell r="AY531">
            <v>1885.280000000002</v>
          </cell>
          <cell r="AZ531">
            <v>0</v>
          </cell>
          <cell r="BA531">
            <v>0</v>
          </cell>
          <cell r="BB531">
            <v>0</v>
          </cell>
          <cell r="BC531">
            <v>-551.43999999999994</v>
          </cell>
          <cell r="BD531">
            <v>-606.41600000000005</v>
          </cell>
          <cell r="BE531">
            <v>0</v>
          </cell>
          <cell r="BF531">
            <v>-1157.856</v>
          </cell>
          <cell r="BG531">
            <v>727.42400000000202</v>
          </cell>
          <cell r="BH531">
            <v>-326.35411200000004</v>
          </cell>
          <cell r="BI531">
            <v>-173</v>
          </cell>
          <cell r="BJ531">
            <v>0</v>
          </cell>
          <cell r="BK531">
            <v>554.42400000000202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 t="str">
            <v xml:space="preserve">~ </v>
          </cell>
          <cell r="BS531">
            <v>0</v>
          </cell>
          <cell r="BT531">
            <v>727.42400000000202</v>
          </cell>
          <cell r="BU531">
            <v>0</v>
          </cell>
          <cell r="BV531">
            <v>554.42400000000202</v>
          </cell>
          <cell r="BW531" t="str">
            <v xml:space="preserve">~ </v>
          </cell>
          <cell r="BX531">
            <v>2354.8480000000018</v>
          </cell>
          <cell r="BY531">
            <v>-1263.328</v>
          </cell>
          <cell r="BZ531">
            <v>4405.2480000000023</v>
          </cell>
          <cell r="CA531">
            <v>-2499.232</v>
          </cell>
          <cell r="CB531">
            <v>-1752.7360000000001</v>
          </cell>
          <cell r="CC531">
            <v>153.28000000000202</v>
          </cell>
          <cell r="CD531">
            <v>245.84</v>
          </cell>
          <cell r="CE531">
            <v>6498.5440000000008</v>
          </cell>
          <cell r="CF531">
            <v>2096.096</v>
          </cell>
          <cell r="CM531">
            <v>118.27200000000001</v>
          </cell>
          <cell r="CU531">
            <v>170.21256000000002</v>
          </cell>
        </row>
        <row r="532">
          <cell r="D532">
            <v>299.75</v>
          </cell>
          <cell r="E532">
            <v>0</v>
          </cell>
          <cell r="F532">
            <v>0</v>
          </cell>
          <cell r="G532">
            <v>0</v>
          </cell>
          <cell r="H532">
            <v>299.75</v>
          </cell>
          <cell r="I532">
            <v>97678.784</v>
          </cell>
          <cell r="J532">
            <v>0</v>
          </cell>
          <cell r="K532">
            <v>-4839.7760000000007</v>
          </cell>
          <cell r="L532">
            <v>0</v>
          </cell>
          <cell r="M532">
            <v>92839.008000000002</v>
          </cell>
          <cell r="N532">
            <v>0</v>
          </cell>
          <cell r="O532">
            <v>0</v>
          </cell>
          <cell r="P532">
            <v>0</v>
          </cell>
          <cell r="Q532">
            <v>92839.008000000002</v>
          </cell>
          <cell r="R532">
            <v>77646.128000000012</v>
          </cell>
          <cell r="S532">
            <v>0</v>
          </cell>
          <cell r="T532">
            <v>77646.128000000012</v>
          </cell>
          <cell r="U532">
            <v>94097.760000000009</v>
          </cell>
          <cell r="V532">
            <v>0</v>
          </cell>
          <cell r="W532">
            <v>94097.760000000009</v>
          </cell>
          <cell r="X532">
            <v>21.187961877506623</v>
          </cell>
          <cell r="Y532">
            <v>-1.3377066574167173</v>
          </cell>
          <cell r="Z532">
            <v>77646.128000000012</v>
          </cell>
          <cell r="AA532">
            <v>0</v>
          </cell>
          <cell r="AB532">
            <v>77646.128000000012</v>
          </cell>
          <cell r="AC532">
            <v>94097.760000000009</v>
          </cell>
          <cell r="AD532">
            <v>0</v>
          </cell>
          <cell r="AE532">
            <v>94097.760000000009</v>
          </cell>
          <cell r="AF532">
            <v>21.187961877506623</v>
          </cell>
          <cell r="AG532">
            <v>-1.3377066574167173</v>
          </cell>
          <cell r="AH532">
            <v>-44909.296000000002</v>
          </cell>
          <cell r="AI532">
            <v>-623.28000000000009</v>
          </cell>
          <cell r="AJ532">
            <v>-45532.576000000001</v>
          </cell>
          <cell r="AK532">
            <v>-1985.0080000000003</v>
          </cell>
          <cell r="AL532">
            <v>-293.76</v>
          </cell>
          <cell r="AM532">
            <v>0</v>
          </cell>
          <cell r="AN532">
            <v>-2278.768</v>
          </cell>
          <cell r="AO532">
            <v>45027.664000000004</v>
          </cell>
          <cell r="AP532">
            <v>-11255.824000000001</v>
          </cell>
          <cell r="AQ532">
            <v>0</v>
          </cell>
          <cell r="AR532">
            <v>-14322.768</v>
          </cell>
          <cell r="AS532">
            <v>-25578.59200000000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25578.592000000001</v>
          </cell>
          <cell r="AY532">
            <v>19449.072000000004</v>
          </cell>
          <cell r="AZ532">
            <v>0</v>
          </cell>
          <cell r="BA532">
            <v>0</v>
          </cell>
          <cell r="BB532">
            <v>0</v>
          </cell>
          <cell r="BC532">
            <v>-2779.0880000000002</v>
          </cell>
          <cell r="BD532">
            <v>-3102.192</v>
          </cell>
          <cell r="BE532">
            <v>0</v>
          </cell>
          <cell r="BF532">
            <v>-5881.2800000000007</v>
          </cell>
          <cell r="BG532">
            <v>13567.792000000003</v>
          </cell>
          <cell r="BH532">
            <v>-5148.7983679999998</v>
          </cell>
          <cell r="BI532">
            <v>-3633</v>
          </cell>
          <cell r="BJ532">
            <v>0</v>
          </cell>
          <cell r="BK532">
            <v>9934.7920000000031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 t="str">
            <v xml:space="preserve">~ </v>
          </cell>
          <cell r="BS532">
            <v>0</v>
          </cell>
          <cell r="BT532">
            <v>13567.792000000003</v>
          </cell>
          <cell r="BU532">
            <v>0</v>
          </cell>
          <cell r="BV532">
            <v>9934.7920000000031</v>
          </cell>
          <cell r="BW532" t="str">
            <v xml:space="preserve">~ </v>
          </cell>
          <cell r="BX532">
            <v>45944.703999999998</v>
          </cell>
          <cell r="BY532">
            <v>-6798.32</v>
          </cell>
          <cell r="BZ532">
            <v>7016.4176000000189</v>
          </cell>
          <cell r="CA532">
            <v>-1258.7520000000077</v>
          </cell>
          <cell r="CB532">
            <v>6531.2160000000003</v>
          </cell>
          <cell r="CC532">
            <v>12288.881600000012</v>
          </cell>
          <cell r="CD532">
            <v>246.53</v>
          </cell>
          <cell r="CE532">
            <v>77646.128000000012</v>
          </cell>
          <cell r="CF532">
            <v>32738.782399999993</v>
          </cell>
          <cell r="CM532">
            <v>-225.47958399999999</v>
          </cell>
          <cell r="CU532">
            <v>-2762.9537760000003</v>
          </cell>
        </row>
        <row r="533">
          <cell r="D533">
            <v>273.44</v>
          </cell>
          <cell r="E533">
            <v>0</v>
          </cell>
          <cell r="F533">
            <v>0</v>
          </cell>
          <cell r="G533">
            <v>0</v>
          </cell>
          <cell r="H533">
            <v>273.44</v>
          </cell>
          <cell r="I533">
            <v>71194.304000000004</v>
          </cell>
          <cell r="J533">
            <v>0</v>
          </cell>
          <cell r="K533">
            <v>-4493.232</v>
          </cell>
          <cell r="L533">
            <v>0</v>
          </cell>
          <cell r="M533">
            <v>66701.072</v>
          </cell>
          <cell r="N533">
            <v>0</v>
          </cell>
          <cell r="O533">
            <v>0</v>
          </cell>
          <cell r="P533">
            <v>0</v>
          </cell>
          <cell r="Q533">
            <v>66701.072</v>
          </cell>
          <cell r="R533">
            <v>51875.872000000003</v>
          </cell>
          <cell r="S533">
            <v>0</v>
          </cell>
          <cell r="T533">
            <v>51875.872000000003</v>
          </cell>
          <cell r="U533">
            <v>72169.072</v>
          </cell>
          <cell r="V533">
            <v>0</v>
          </cell>
          <cell r="W533">
            <v>72169.072</v>
          </cell>
          <cell r="X533">
            <v>39.118764114461527</v>
          </cell>
          <cell r="Y533">
            <v>-7.5766527800163459</v>
          </cell>
          <cell r="Z533">
            <v>51875.872000000003</v>
          </cell>
          <cell r="AA533">
            <v>0</v>
          </cell>
          <cell r="AB533">
            <v>51875.872000000003</v>
          </cell>
          <cell r="AC533">
            <v>72169.072</v>
          </cell>
          <cell r="AD533">
            <v>0</v>
          </cell>
          <cell r="AE533">
            <v>72169.072</v>
          </cell>
          <cell r="AF533">
            <v>39.118764114461527</v>
          </cell>
          <cell r="AG533">
            <v>-7.5766527800163459</v>
          </cell>
          <cell r="AH533">
            <v>-31045.712</v>
          </cell>
          <cell r="AI533">
            <v>-3988.864</v>
          </cell>
          <cell r="AJ533">
            <v>-35034.576000000001</v>
          </cell>
          <cell r="AK533">
            <v>-1600.08</v>
          </cell>
          <cell r="AL533">
            <v>-244.25760000000002</v>
          </cell>
          <cell r="AM533">
            <v>0</v>
          </cell>
          <cell r="AN533">
            <v>-1844.3375999999998</v>
          </cell>
          <cell r="AO533">
            <v>29822.1584</v>
          </cell>
          <cell r="AP533">
            <v>-3598.864</v>
          </cell>
          <cell r="AQ533">
            <v>0</v>
          </cell>
          <cell r="AR533">
            <v>-4577.2480000000005</v>
          </cell>
          <cell r="AS533">
            <v>-8176.112000000001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-8176.112000000001</v>
          </cell>
          <cell r="AY533">
            <v>21646.046399999999</v>
          </cell>
          <cell r="AZ533">
            <v>0</v>
          </cell>
          <cell r="BA533">
            <v>0</v>
          </cell>
          <cell r="BB533">
            <v>0</v>
          </cell>
          <cell r="BC533">
            <v>-2068.288</v>
          </cell>
          <cell r="BD533">
            <v>-2189.4080000000004</v>
          </cell>
          <cell r="BE533">
            <v>0</v>
          </cell>
          <cell r="BF533">
            <v>-4257.6959999999999</v>
          </cell>
          <cell r="BG533">
            <v>17388.350399999999</v>
          </cell>
          <cell r="BH533">
            <v>-6592.0537119999999</v>
          </cell>
          <cell r="BI533">
            <v>-4659</v>
          </cell>
          <cell r="BJ533">
            <v>0</v>
          </cell>
          <cell r="BK533">
            <v>12729.350399999999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 t="str">
            <v xml:space="preserve">~ </v>
          </cell>
          <cell r="BS533">
            <v>0</v>
          </cell>
          <cell r="BT533">
            <v>17388.350399999999</v>
          </cell>
          <cell r="BU533">
            <v>0</v>
          </cell>
          <cell r="BV533">
            <v>12729.350399999999</v>
          </cell>
          <cell r="BW533" t="str">
            <v xml:space="preserve">~ </v>
          </cell>
          <cell r="BX533">
            <v>34055.279999999999</v>
          </cell>
          <cell r="BY533">
            <v>-8490.8176000000021</v>
          </cell>
          <cell r="BZ533">
            <v>14915.515215999996</v>
          </cell>
          <cell r="CA533">
            <v>-5468</v>
          </cell>
          <cell r="CB533">
            <v>3223.3440000000001</v>
          </cell>
          <cell r="CC533">
            <v>12670.859215999997</v>
          </cell>
          <cell r="CD533">
            <v>214.26</v>
          </cell>
          <cell r="CE533">
            <v>51875.872000000003</v>
          </cell>
          <cell r="CF533">
            <v>17151.299184000003</v>
          </cell>
          <cell r="CM533">
            <v>-306.06561600000003</v>
          </cell>
          <cell r="CU533">
            <v>-513.36486400000001</v>
          </cell>
        </row>
        <row r="534">
          <cell r="D534">
            <v>63.69</v>
          </cell>
          <cell r="E534">
            <v>0</v>
          </cell>
          <cell r="F534">
            <v>0</v>
          </cell>
          <cell r="G534">
            <v>0</v>
          </cell>
          <cell r="H534">
            <v>63.69</v>
          </cell>
          <cell r="I534">
            <v>61633.856000000007</v>
          </cell>
          <cell r="J534">
            <v>0</v>
          </cell>
          <cell r="K534">
            <v>-2159.136</v>
          </cell>
          <cell r="L534">
            <v>0</v>
          </cell>
          <cell r="M534">
            <v>59474.720000000008</v>
          </cell>
          <cell r="N534">
            <v>0</v>
          </cell>
          <cell r="O534">
            <v>0</v>
          </cell>
          <cell r="P534">
            <v>0</v>
          </cell>
          <cell r="Q534">
            <v>59474.720000000008</v>
          </cell>
          <cell r="R534">
            <v>56688.080000000009</v>
          </cell>
          <cell r="S534">
            <v>0</v>
          </cell>
          <cell r="T534">
            <v>56688.080000000009</v>
          </cell>
          <cell r="U534">
            <v>54655.231999999996</v>
          </cell>
          <cell r="V534">
            <v>0</v>
          </cell>
          <cell r="W534">
            <v>54655.231999999996</v>
          </cell>
          <cell r="X534">
            <v>-3.5860237284452268</v>
          </cell>
          <cell r="Y534">
            <v>8.8179810489140635</v>
          </cell>
          <cell r="Z534">
            <v>56688.080000000009</v>
          </cell>
          <cell r="AA534">
            <v>0</v>
          </cell>
          <cell r="AB534">
            <v>56688.080000000009</v>
          </cell>
          <cell r="AC534">
            <v>54655.231999999996</v>
          </cell>
          <cell r="AD534">
            <v>0</v>
          </cell>
          <cell r="AE534">
            <v>54655.231999999996</v>
          </cell>
          <cell r="AF534">
            <v>-3.5860237284452268</v>
          </cell>
          <cell r="AG534">
            <v>8.8179810489140635</v>
          </cell>
          <cell r="AH534">
            <v>-20950.032000000003</v>
          </cell>
          <cell r="AI534">
            <v>-362.76800000000003</v>
          </cell>
          <cell r="AJ534">
            <v>-21312.800000000003</v>
          </cell>
          <cell r="AK534">
            <v>-402.416</v>
          </cell>
          <cell r="AL534">
            <v>-169.12</v>
          </cell>
          <cell r="AM534">
            <v>0</v>
          </cell>
          <cell r="AN534">
            <v>-571.53600000000006</v>
          </cell>
          <cell r="AO534">
            <v>37590.384000000005</v>
          </cell>
          <cell r="AP534">
            <v>-2213.1200000000003</v>
          </cell>
          <cell r="AQ534">
            <v>0</v>
          </cell>
          <cell r="AR534">
            <v>-2813.6959999999999</v>
          </cell>
          <cell r="AS534">
            <v>-5026.8160000000007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-5026.8160000000007</v>
          </cell>
          <cell r="AY534">
            <v>32563.568000000007</v>
          </cell>
          <cell r="AZ534">
            <v>0</v>
          </cell>
          <cell r="BA534">
            <v>0</v>
          </cell>
          <cell r="BB534">
            <v>0</v>
          </cell>
          <cell r="BC534">
            <v>-1808.8000000000002</v>
          </cell>
          <cell r="BD534">
            <v>-1932.9759999999999</v>
          </cell>
          <cell r="BE534">
            <v>0</v>
          </cell>
          <cell r="BF534">
            <v>-3741.7759999999998</v>
          </cell>
          <cell r="BG534">
            <v>28821.792000000009</v>
          </cell>
          <cell r="BH534">
            <v>-11060.541408000001</v>
          </cell>
          <cell r="BI534">
            <v>-7664</v>
          </cell>
          <cell r="BJ534">
            <v>0</v>
          </cell>
          <cell r="BK534">
            <v>21157.792000000009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 t="str">
            <v xml:space="preserve">~ </v>
          </cell>
          <cell r="BS534">
            <v>0</v>
          </cell>
          <cell r="BT534">
            <v>28821.792000000009</v>
          </cell>
          <cell r="BU534">
            <v>0</v>
          </cell>
          <cell r="BV534">
            <v>21157.792000000009</v>
          </cell>
          <cell r="BW534" t="str">
            <v xml:space="preserve">~ </v>
          </cell>
          <cell r="BX534">
            <v>38122.272000000012</v>
          </cell>
          <cell r="BY534">
            <v>-4273.6639999999998</v>
          </cell>
          <cell r="BZ534">
            <v>-871.19959999999992</v>
          </cell>
          <cell r="CA534">
            <v>4819.4880000000121</v>
          </cell>
          <cell r="CB534">
            <v>-6391.3600000000006</v>
          </cell>
          <cell r="CC534">
            <v>-2443.0715999999884</v>
          </cell>
          <cell r="CD534">
            <v>67.5</v>
          </cell>
          <cell r="CE534">
            <v>56688.080000000009</v>
          </cell>
          <cell r="CF534">
            <v>40033.455599999994</v>
          </cell>
          <cell r="CM534">
            <v>-160.11440000000002</v>
          </cell>
          <cell r="CU534">
            <v>-331.21980800000006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171.68</v>
          </cell>
          <cell r="S535">
            <v>0</v>
          </cell>
          <cell r="T535">
            <v>171.68</v>
          </cell>
          <cell r="U535">
            <v>0</v>
          </cell>
          <cell r="V535">
            <v>0</v>
          </cell>
          <cell r="W535">
            <v>0</v>
          </cell>
          <cell r="X535">
            <v>-100</v>
          </cell>
          <cell r="Y535">
            <v>0</v>
          </cell>
          <cell r="Z535">
            <v>171.68</v>
          </cell>
          <cell r="AA535">
            <v>0</v>
          </cell>
          <cell r="AB535">
            <v>171.68</v>
          </cell>
          <cell r="AC535">
            <v>0</v>
          </cell>
          <cell r="AD535">
            <v>0</v>
          </cell>
          <cell r="AE535">
            <v>0</v>
          </cell>
          <cell r="AF535">
            <v>-1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4822.7199840000003</v>
          </cell>
          <cell r="CA535">
            <v>0</v>
          </cell>
          <cell r="CB535">
            <v>0</v>
          </cell>
          <cell r="CC535">
            <v>4822.7199840000003</v>
          </cell>
          <cell r="CD535">
            <v>3.29</v>
          </cell>
          <cell r="CE535">
            <v>171.68</v>
          </cell>
          <cell r="CF535">
            <v>-4822.7199840000003</v>
          </cell>
          <cell r="CM535">
            <v>0</v>
          </cell>
          <cell r="CU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.32000000000000006</v>
          </cell>
          <cell r="BD536">
            <v>0.17600000000000002</v>
          </cell>
          <cell r="BE536">
            <v>0</v>
          </cell>
          <cell r="BF536">
            <v>0.49600000000000011</v>
          </cell>
          <cell r="BG536">
            <v>0.49600000000000011</v>
          </cell>
          <cell r="BH536">
            <v>-0.179808</v>
          </cell>
          <cell r="BI536">
            <v>0</v>
          </cell>
          <cell r="BJ536">
            <v>0</v>
          </cell>
          <cell r="BK536">
            <v>0.4960000000000001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 t="str">
            <v xml:space="preserve">~ </v>
          </cell>
          <cell r="BS536">
            <v>0</v>
          </cell>
          <cell r="BT536">
            <v>0.49600000000000011</v>
          </cell>
          <cell r="BU536">
            <v>0</v>
          </cell>
          <cell r="BV536">
            <v>0.49600000000000011</v>
          </cell>
          <cell r="BW536" t="str">
            <v xml:space="preserve">~ </v>
          </cell>
          <cell r="BX536">
            <v>0</v>
          </cell>
          <cell r="BY536">
            <v>0.49600000000000011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M536">
            <v>0</v>
          </cell>
          <cell r="CU536">
            <v>0</v>
          </cell>
        </row>
        <row r="539">
          <cell r="D539">
            <v>12276.400000000001</v>
          </cell>
          <cell r="E539">
            <v>0</v>
          </cell>
          <cell r="F539">
            <v>-2331.38</v>
          </cell>
          <cell r="G539">
            <v>0</v>
          </cell>
          <cell r="H539">
            <v>9945.02</v>
          </cell>
          <cell r="I539">
            <v>815982.73600000015</v>
          </cell>
          <cell r="J539">
            <v>0</v>
          </cell>
          <cell r="K539">
            <v>-30675.263999999999</v>
          </cell>
          <cell r="L539">
            <v>0</v>
          </cell>
          <cell r="M539">
            <v>785307.47200000007</v>
          </cell>
          <cell r="N539">
            <v>-127961.96799999999</v>
          </cell>
          <cell r="O539">
            <v>0</v>
          </cell>
          <cell r="P539">
            <v>0</v>
          </cell>
          <cell r="Q539">
            <v>657345.50400000007</v>
          </cell>
          <cell r="R539">
            <v>617200.33600000001</v>
          </cell>
          <cell r="S539">
            <v>0</v>
          </cell>
          <cell r="T539">
            <v>617200.33600000001</v>
          </cell>
          <cell r="U539">
            <v>657584.01600000006</v>
          </cell>
          <cell r="V539">
            <v>0</v>
          </cell>
          <cell r="W539">
            <v>657584.01600000006</v>
          </cell>
          <cell r="X539">
            <v>6.5430424522646433</v>
          </cell>
          <cell r="Y539">
            <v>19.423138776536206</v>
          </cell>
          <cell r="Z539">
            <v>510841.37600000005</v>
          </cell>
          <cell r="AA539">
            <v>0</v>
          </cell>
          <cell r="AB539">
            <v>510841.37600000005</v>
          </cell>
          <cell r="AC539">
            <v>657584.01600000006</v>
          </cell>
          <cell r="AD539">
            <v>0</v>
          </cell>
          <cell r="AE539">
            <v>657584.01600000006</v>
          </cell>
          <cell r="AF539">
            <v>28.72567628507835</v>
          </cell>
          <cell r="AG539">
            <v>-3.6270954615176265E-2</v>
          </cell>
          <cell r="AH539">
            <v>-507775.984</v>
          </cell>
          <cell r="AI539">
            <v>-32549.903999999999</v>
          </cell>
          <cell r="AJ539">
            <v>-540325.88800000004</v>
          </cell>
          <cell r="AK539">
            <v>-26750.208000000002</v>
          </cell>
          <cell r="AL539">
            <v>-5667.6815999999999</v>
          </cell>
          <cell r="AM539">
            <v>1214</v>
          </cell>
          <cell r="AN539">
            <v>-31203.889599999999</v>
          </cell>
          <cell r="AO539">
            <v>213777.69439999998</v>
          </cell>
          <cell r="AP539">
            <v>-33162.000000000007</v>
          </cell>
          <cell r="AQ539">
            <v>0</v>
          </cell>
          <cell r="AR539">
            <v>-42198.944000000003</v>
          </cell>
          <cell r="AS539">
            <v>-75360.944000000003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-75360.944000000003</v>
          </cell>
          <cell r="AY539">
            <v>138416.75039999993</v>
          </cell>
          <cell r="AZ539">
            <v>0</v>
          </cell>
          <cell r="BA539">
            <v>0</v>
          </cell>
          <cell r="BB539">
            <v>0</v>
          </cell>
          <cell r="BC539">
            <v>-34026.608</v>
          </cell>
          <cell r="BD539">
            <v>-21007.727999999999</v>
          </cell>
          <cell r="BE539">
            <v>0</v>
          </cell>
          <cell r="BF539">
            <v>-55034.335999999996</v>
          </cell>
          <cell r="BG539">
            <v>83382.414399999936</v>
          </cell>
          <cell r="BH539">
            <v>-32261.056992000002</v>
          </cell>
          <cell r="BI539">
            <v>-22059</v>
          </cell>
          <cell r="BJ539">
            <v>-3871</v>
          </cell>
          <cell r="BK539">
            <v>57452.414399999943</v>
          </cell>
          <cell r="BL539">
            <v>188069.97809232</v>
          </cell>
          <cell r="BM539">
            <v>157470.16701536</v>
          </cell>
          <cell r="BN539">
            <v>121325.80627696001</v>
          </cell>
          <cell r="BO539">
            <v>-336173.56166160002</v>
          </cell>
          <cell r="BP539">
            <v>-57377.588369279983</v>
          </cell>
          <cell r="BQ539">
            <v>130692.38972304002</v>
          </cell>
          <cell r="BR539">
            <v>55.453210598317206</v>
          </cell>
          <cell r="BS539">
            <v>0</v>
          </cell>
          <cell r="BT539">
            <v>83382.414399999936</v>
          </cell>
          <cell r="BU539">
            <v>0</v>
          </cell>
          <cell r="BV539">
            <v>57452.414399999943</v>
          </cell>
          <cell r="BW539">
            <v>55.453210598317206</v>
          </cell>
          <cell r="BX539">
            <v>250781.27999999997</v>
          </cell>
          <cell r="BY539">
            <v>-93251.921600000001</v>
          </cell>
          <cell r="BZ539">
            <v>71391.275199999916</v>
          </cell>
          <cell r="CA539">
            <v>-238.51199999999881</v>
          </cell>
          <cell r="CB539">
            <v>-35394.512000000002</v>
          </cell>
          <cell r="CC539">
            <v>35758.251199999941</v>
          </cell>
          <cell r="CD539">
            <v>9877.880000000001</v>
          </cell>
          <cell r="CE539">
            <v>617200.33600000001</v>
          </cell>
          <cell r="CF539">
            <v>178019.44320000001</v>
          </cell>
          <cell r="CG539">
            <v>0</v>
          </cell>
          <cell r="CM539">
            <v>1431.1412</v>
          </cell>
          <cell r="CU539">
            <v>-4376.6367520000003</v>
          </cell>
        </row>
        <row r="541">
          <cell r="R541">
            <v>717474.86400000018</v>
          </cell>
          <cell r="U541">
            <v>494596.78399999999</v>
          </cell>
          <cell r="Z541">
            <v>227542.62399999995</v>
          </cell>
          <cell r="AC541">
            <v>245828.78399999999</v>
          </cell>
        </row>
        <row r="544">
          <cell r="H544">
            <v>0</v>
          </cell>
          <cell r="M544">
            <v>0</v>
          </cell>
          <cell r="Q544">
            <v>0</v>
          </cell>
          <cell r="T544">
            <v>0</v>
          </cell>
          <cell r="W544">
            <v>0</v>
          </cell>
          <cell r="X544">
            <v>0</v>
          </cell>
          <cell r="Y544">
            <v>0</v>
          </cell>
          <cell r="AB544">
            <v>0</v>
          </cell>
          <cell r="AE544">
            <v>0</v>
          </cell>
          <cell r="AF544">
            <v>0</v>
          </cell>
          <cell r="AG544">
            <v>0</v>
          </cell>
          <cell r="AJ544">
            <v>0</v>
          </cell>
          <cell r="AM544">
            <v>0</v>
          </cell>
          <cell r="AN544">
            <v>0</v>
          </cell>
          <cell r="AO544">
            <v>0</v>
          </cell>
          <cell r="AS544">
            <v>0</v>
          </cell>
          <cell r="AW544">
            <v>0</v>
          </cell>
          <cell r="AX544">
            <v>0</v>
          </cell>
          <cell r="AY544">
            <v>0</v>
          </cell>
          <cell r="BF544">
            <v>0</v>
          </cell>
          <cell r="BG544">
            <v>0</v>
          </cell>
          <cell r="BI544">
            <v>0</v>
          </cell>
          <cell r="BJ544">
            <v>0</v>
          </cell>
          <cell r="BK544">
            <v>0</v>
          </cell>
          <cell r="BP544">
            <v>0</v>
          </cell>
          <cell r="BQ544">
            <v>0</v>
          </cell>
          <cell r="BR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C544">
            <v>0</v>
          </cell>
          <cell r="CM544">
            <v>56468</v>
          </cell>
          <cell r="CU544">
            <v>56468</v>
          </cell>
        </row>
        <row r="545">
          <cell r="H545">
            <v>0</v>
          </cell>
          <cell r="M545">
            <v>0</v>
          </cell>
          <cell r="Q545">
            <v>0</v>
          </cell>
          <cell r="T545">
            <v>0</v>
          </cell>
          <cell r="W545">
            <v>0</v>
          </cell>
          <cell r="X545">
            <v>0</v>
          </cell>
          <cell r="Y545">
            <v>0</v>
          </cell>
          <cell r="AB545">
            <v>0</v>
          </cell>
          <cell r="AE545">
            <v>0</v>
          </cell>
          <cell r="AF545">
            <v>0</v>
          </cell>
          <cell r="AG545">
            <v>0</v>
          </cell>
          <cell r="AJ545">
            <v>0</v>
          </cell>
          <cell r="AM545">
            <v>0</v>
          </cell>
          <cell r="AN545">
            <v>0</v>
          </cell>
          <cell r="AO545">
            <v>0</v>
          </cell>
          <cell r="AS545">
            <v>0</v>
          </cell>
          <cell r="AW545">
            <v>0</v>
          </cell>
          <cell r="AX545">
            <v>0</v>
          </cell>
          <cell r="AY545">
            <v>0</v>
          </cell>
          <cell r="BF545">
            <v>0</v>
          </cell>
          <cell r="BG545">
            <v>0</v>
          </cell>
          <cell r="BI545">
            <v>0</v>
          </cell>
          <cell r="BJ545">
            <v>0</v>
          </cell>
          <cell r="BK545">
            <v>0</v>
          </cell>
          <cell r="BP545">
            <v>0</v>
          </cell>
          <cell r="BQ545">
            <v>0</v>
          </cell>
          <cell r="BR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C545">
            <v>0</v>
          </cell>
          <cell r="CM545">
            <v>114078</v>
          </cell>
          <cell r="CU545">
            <v>114078</v>
          </cell>
        </row>
        <row r="546">
          <cell r="D546">
            <v>250.429552</v>
          </cell>
          <cell r="H546">
            <v>250.429552</v>
          </cell>
          <cell r="I546">
            <v>23647.324130000001</v>
          </cell>
          <cell r="K546">
            <v>-1512.4223400000001</v>
          </cell>
          <cell r="L546">
            <v>-92.370729999999995</v>
          </cell>
          <cell r="M546">
            <v>22042.531060000001</v>
          </cell>
          <cell r="Q546">
            <v>22042.531060000001</v>
          </cell>
          <cell r="R546">
            <v>13689.57848</v>
          </cell>
          <cell r="T546">
            <v>13689.57848</v>
          </cell>
          <cell r="U546">
            <v>23320.19</v>
          </cell>
          <cell r="W546">
            <v>23320.19</v>
          </cell>
          <cell r="X546">
            <v>70.349949299534586</v>
          </cell>
          <cell r="Y546">
            <v>-5.4787672827708462</v>
          </cell>
          <cell r="Z546">
            <v>13689.57848</v>
          </cell>
          <cell r="AB546">
            <v>13689.57848</v>
          </cell>
          <cell r="AC546">
            <v>23320.19</v>
          </cell>
          <cell r="AE546">
            <v>23320.19</v>
          </cell>
          <cell r="AF546">
            <v>70.349949299534586</v>
          </cell>
          <cell r="AG546">
            <v>-5.4787672827708462</v>
          </cell>
          <cell r="AH546">
            <v>-3529.0588600000001</v>
          </cell>
          <cell r="AI546">
            <v>-3669.88429</v>
          </cell>
          <cell r="AJ546">
            <v>-7198.9431500000001</v>
          </cell>
          <cell r="AK546">
            <v>-747.13868000000002</v>
          </cell>
          <cell r="AL546">
            <v>-584.18134999999995</v>
          </cell>
          <cell r="AM546">
            <v>-342.85084999999998</v>
          </cell>
          <cell r="AN546">
            <v>-1674.1708799999999</v>
          </cell>
          <cell r="AO546">
            <v>13169.417030000002</v>
          </cell>
          <cell r="AP546">
            <v>0</v>
          </cell>
          <cell r="AQ546">
            <v>-453.53899999999999</v>
          </cell>
          <cell r="AR546">
            <v>-854.42295000000001</v>
          </cell>
          <cell r="AS546">
            <v>-1307.9619499999999</v>
          </cell>
          <cell r="AT546">
            <v>-463.57285000000002</v>
          </cell>
          <cell r="AU546">
            <v>-218.50076000000001</v>
          </cell>
          <cell r="AV546">
            <v>-1254.10248</v>
          </cell>
          <cell r="AW546">
            <v>-1936.1760899999999</v>
          </cell>
          <cell r="AX546">
            <v>-3244.1380399999998</v>
          </cell>
          <cell r="AY546">
            <v>9925.2789900000025</v>
          </cell>
          <cell r="AZ546">
            <v>-2368.8732</v>
          </cell>
          <cell r="BA546">
            <v>-2642.55566</v>
          </cell>
          <cell r="BC546">
            <v>-6938.3675000000003</v>
          </cell>
          <cell r="BD546">
            <v>-215.50035</v>
          </cell>
          <cell r="BF546">
            <v>-12165.296710000001</v>
          </cell>
          <cell r="BG546">
            <v>-2240.017719999998</v>
          </cell>
          <cell r="BI546">
            <v>967</v>
          </cell>
          <cell r="BJ546">
            <v>-1066.3783599999999</v>
          </cell>
          <cell r="BK546">
            <v>-2339.3960799999977</v>
          </cell>
          <cell r="BL546">
            <v>18538</v>
          </cell>
          <cell r="BM546">
            <v>4437.1637979999996</v>
          </cell>
          <cell r="BN546">
            <v>11724</v>
          </cell>
          <cell r="BO546">
            <v>-1.40568</v>
          </cell>
          <cell r="BP546">
            <v>16159.758118</v>
          </cell>
          <cell r="BQ546">
            <v>34697.758117999998</v>
          </cell>
          <cell r="BR546">
            <v>-4.3359443631957735</v>
          </cell>
          <cell r="BT546">
            <v>-2240.017719999998</v>
          </cell>
          <cell r="BU546">
            <v>0</v>
          </cell>
          <cell r="BV546">
            <v>-2339.3960799999977</v>
          </cell>
          <cell r="BW546">
            <v>-4.3359443631957735</v>
          </cell>
          <cell r="BX546">
            <v>17766.33352</v>
          </cell>
          <cell r="BY546">
            <v>-18355.53844</v>
          </cell>
          <cell r="BZ546">
            <v>13639.9177</v>
          </cell>
          <cell r="CA546">
            <v>-1277.6589399999975</v>
          </cell>
          <cell r="CB546">
            <v>-3217.75</v>
          </cell>
          <cell r="CC546">
            <v>9144.5087600000024</v>
          </cell>
          <cell r="CD546">
            <v>171.594742</v>
          </cell>
          <cell r="CE546">
            <v>13689.57848</v>
          </cell>
          <cell r="CF546">
            <v>4024.9082699999999</v>
          </cell>
          <cell r="CM546">
            <v>-2975</v>
          </cell>
          <cell r="CU546">
            <v>-2975</v>
          </cell>
        </row>
        <row r="547">
          <cell r="D547">
            <v>228.358</v>
          </cell>
          <cell r="H547">
            <v>228.358</v>
          </cell>
          <cell r="I547">
            <v>14031.00063</v>
          </cell>
          <cell r="K547">
            <v>-690.80340999999999</v>
          </cell>
          <cell r="L547">
            <v>-357.33931999999999</v>
          </cell>
          <cell r="M547">
            <v>12982.857900000001</v>
          </cell>
          <cell r="Q547">
            <v>12982.857900000001</v>
          </cell>
          <cell r="R547">
            <v>8669.6312899999994</v>
          </cell>
          <cell r="T547">
            <v>8669.6312899999994</v>
          </cell>
          <cell r="U547">
            <v>13783.75</v>
          </cell>
          <cell r="W547">
            <v>13783.75</v>
          </cell>
          <cell r="X547">
            <v>58.988883597609174</v>
          </cell>
          <cell r="Y547">
            <v>-5.8104079078625119</v>
          </cell>
          <cell r="Z547">
            <v>8669.6312899999994</v>
          </cell>
          <cell r="AB547">
            <v>8669.6312899999994</v>
          </cell>
          <cell r="AC547">
            <v>13783.75</v>
          </cell>
          <cell r="AE547">
            <v>13783.75</v>
          </cell>
          <cell r="AF547">
            <v>58.988883597609174</v>
          </cell>
          <cell r="AG547">
            <v>-5.8104079078625119</v>
          </cell>
          <cell r="AH547">
            <v>-12636.60665</v>
          </cell>
          <cell r="AI547">
            <v>-1513.65049</v>
          </cell>
          <cell r="AJ547">
            <v>-14150.25714</v>
          </cell>
          <cell r="AK547">
            <v>-1392.5627500000001</v>
          </cell>
          <cell r="AL547">
            <v>-384.90791000000002</v>
          </cell>
          <cell r="AM547">
            <v>-158.70721</v>
          </cell>
          <cell r="AN547">
            <v>-1936.17787</v>
          </cell>
          <cell r="AO547">
            <v>-3103.5771099999988</v>
          </cell>
          <cell r="AP547">
            <v>0</v>
          </cell>
          <cell r="AQ547">
            <v>-27.430129999999998</v>
          </cell>
          <cell r="AR547">
            <v>-236.9991</v>
          </cell>
          <cell r="AS547">
            <v>-264.42923000000002</v>
          </cell>
          <cell r="AT547">
            <v>0</v>
          </cell>
          <cell r="AU547">
            <v>0</v>
          </cell>
          <cell r="AV547">
            <v>-292.55396000000002</v>
          </cell>
          <cell r="AW547">
            <v>-292.55396000000002</v>
          </cell>
          <cell r="AX547">
            <v>-556.98319000000004</v>
          </cell>
          <cell r="AY547">
            <v>-3660.5602999999987</v>
          </cell>
          <cell r="AZ547">
            <v>-8491.0917700000009</v>
          </cell>
          <cell r="BA547">
            <v>-4.7370000000000002E-2</v>
          </cell>
          <cell r="BC547">
            <v>-9.0359999999999996E-2</v>
          </cell>
          <cell r="BD547">
            <v>0</v>
          </cell>
          <cell r="BF547">
            <v>-8491.2295000000013</v>
          </cell>
          <cell r="BG547">
            <v>-12151.7898</v>
          </cell>
          <cell r="BI547">
            <v>5243</v>
          </cell>
          <cell r="BJ547">
            <v>-516.15075999999999</v>
          </cell>
          <cell r="BK547">
            <v>-7424.9405600000009</v>
          </cell>
          <cell r="BL547">
            <v>9148.9421509999993</v>
          </cell>
          <cell r="BM547">
            <v>43564.365443000002</v>
          </cell>
          <cell r="BN547">
            <v>7657.5511020000004</v>
          </cell>
          <cell r="BO547">
            <v>-43755.040133999995</v>
          </cell>
          <cell r="BP547">
            <v>7466.8764110000047</v>
          </cell>
          <cell r="BQ547">
            <v>16615.818562000004</v>
          </cell>
          <cell r="BR547">
            <v>-49.139519485805025</v>
          </cell>
          <cell r="BT547">
            <v>-12151.7898</v>
          </cell>
          <cell r="BU547">
            <v>0</v>
          </cell>
          <cell r="BV547">
            <v>-7424.9405600000009</v>
          </cell>
          <cell r="BW547">
            <v>-49.139519485805025</v>
          </cell>
          <cell r="BX547">
            <v>-1046.3114999999989</v>
          </cell>
          <cell r="BY547">
            <v>-10682.341860000002</v>
          </cell>
          <cell r="BZ547">
            <v>770.64231000000018</v>
          </cell>
          <cell r="CA547">
            <v>-800.89209999999912</v>
          </cell>
          <cell r="CB547">
            <v>-2314.56</v>
          </cell>
          <cell r="CC547">
            <v>-2344.8097899999989</v>
          </cell>
          <cell r="CD547">
            <v>160.99350000000001</v>
          </cell>
          <cell r="CE547">
            <v>8669.6312899999994</v>
          </cell>
          <cell r="CF547">
            <v>-758.76732000000004</v>
          </cell>
          <cell r="CM547">
            <v>11748</v>
          </cell>
          <cell r="CU547">
            <v>11748</v>
          </cell>
        </row>
        <row r="548">
          <cell r="D548">
            <v>435.61634999999995</v>
          </cell>
          <cell r="H548">
            <v>435.61634999999995</v>
          </cell>
          <cell r="I548">
            <v>17913.379929999999</v>
          </cell>
          <cell r="K548">
            <v>-1166.2235700000001</v>
          </cell>
          <cell r="L548">
            <v>-2735.8425699999998</v>
          </cell>
          <cell r="M548">
            <v>14011.31379</v>
          </cell>
          <cell r="Q548">
            <v>14011.31379</v>
          </cell>
          <cell r="R548">
            <v>12056.54688</v>
          </cell>
          <cell r="T548">
            <v>12056.54688</v>
          </cell>
          <cell r="U548">
            <v>14592.51</v>
          </cell>
          <cell r="W548">
            <v>14592.51</v>
          </cell>
          <cell r="X548">
            <v>21.033909171844073</v>
          </cell>
          <cell r="Y548">
            <v>-3.9828392099782661</v>
          </cell>
          <cell r="Z548">
            <v>12056.54688</v>
          </cell>
          <cell r="AB548">
            <v>12056.54688</v>
          </cell>
          <cell r="AC548">
            <v>14592.51</v>
          </cell>
          <cell r="AE548">
            <v>14592.51</v>
          </cell>
          <cell r="AF548">
            <v>21.033909171844073</v>
          </cell>
          <cell r="AG548">
            <v>-3.9828392099782661</v>
          </cell>
          <cell r="AH548">
            <v>-11155.612870000001</v>
          </cell>
          <cell r="AI548">
            <v>-1937.0392899999999</v>
          </cell>
          <cell r="AJ548">
            <v>-13092.652160000001</v>
          </cell>
          <cell r="AK548">
            <v>-1691.03847</v>
          </cell>
          <cell r="AL548">
            <v>-353.39287000000002</v>
          </cell>
          <cell r="AM548">
            <v>-94.392619999999994</v>
          </cell>
          <cell r="AN548">
            <v>-2138.8239600000002</v>
          </cell>
          <cell r="AO548">
            <v>-1220.1623300000015</v>
          </cell>
          <cell r="AP548">
            <v>0</v>
          </cell>
          <cell r="AQ548">
            <v>0</v>
          </cell>
          <cell r="AR548">
            <v>4.4999999999999999E-4</v>
          </cell>
          <cell r="AS548">
            <v>4.4999999999999999E-4</v>
          </cell>
          <cell r="AT548">
            <v>0</v>
          </cell>
          <cell r="AU548">
            <v>0</v>
          </cell>
          <cell r="AV548">
            <v>-285.30910999999998</v>
          </cell>
          <cell r="AW548">
            <v>-285.30910999999998</v>
          </cell>
          <cell r="AX548">
            <v>-285.30865999999997</v>
          </cell>
          <cell r="AY548">
            <v>-1505.4709900000014</v>
          </cell>
          <cell r="AZ548">
            <v>-662.42318</v>
          </cell>
          <cell r="BA548">
            <v>-4.7370000000000002E-2</v>
          </cell>
          <cell r="BC548">
            <v>-9.2969999999999997E-2</v>
          </cell>
          <cell r="BD548">
            <v>0</v>
          </cell>
          <cell r="BF548">
            <v>-662.56352000000004</v>
          </cell>
          <cell r="BG548">
            <v>-2168.0345100000013</v>
          </cell>
          <cell r="BI548">
            <v>936</v>
          </cell>
          <cell r="BJ548">
            <v>-261.37810999999999</v>
          </cell>
          <cell r="BK548">
            <v>-1493.4126200000014</v>
          </cell>
          <cell r="BL548">
            <v>3486.2915990000001</v>
          </cell>
          <cell r="BM548">
            <v>36648.870185</v>
          </cell>
          <cell r="BN548">
            <v>63175.205468</v>
          </cell>
          <cell r="BO548">
            <v>-95358.938212000008</v>
          </cell>
          <cell r="BP548">
            <v>4465.1374409999989</v>
          </cell>
          <cell r="BQ548">
            <v>7951.4290399999991</v>
          </cell>
          <cell r="BR548">
            <v>-18.311686832904897</v>
          </cell>
          <cell r="BT548">
            <v>-2168.0345100000013</v>
          </cell>
          <cell r="BU548">
            <v>0</v>
          </cell>
          <cell r="BV548">
            <v>-1493.4126200000014</v>
          </cell>
          <cell r="BW548">
            <v>-18.311686832904897</v>
          </cell>
          <cell r="BX548">
            <v>1164.6624499999994</v>
          </cell>
          <cell r="BY548">
            <v>-3238.3047900000001</v>
          </cell>
          <cell r="BZ548">
            <v>83.472759999998289</v>
          </cell>
          <cell r="CA548">
            <v>-581.19621000000006</v>
          </cell>
          <cell r="CB548">
            <v>-2359.73</v>
          </cell>
          <cell r="CC548">
            <v>-2857.4534500000018</v>
          </cell>
          <cell r="CD548">
            <v>360.41224999999997</v>
          </cell>
          <cell r="CE548">
            <v>12056.54688</v>
          </cell>
          <cell r="CF548">
            <v>1637.2911200000001</v>
          </cell>
          <cell r="CM548">
            <v>2234</v>
          </cell>
          <cell r="CU548">
            <v>2234</v>
          </cell>
        </row>
        <row r="550">
          <cell r="R550">
            <v>0</v>
          </cell>
        </row>
        <row r="551">
          <cell r="D551">
            <v>914.40390200000002</v>
          </cell>
          <cell r="E551">
            <v>0</v>
          </cell>
          <cell r="F551">
            <v>0</v>
          </cell>
          <cell r="G551">
            <v>0</v>
          </cell>
          <cell r="H551">
            <v>914.40390200000002</v>
          </cell>
          <cell r="I551">
            <v>55591.704689999999</v>
          </cell>
          <cell r="J551">
            <v>0</v>
          </cell>
          <cell r="K551">
            <v>-3369.4493200000002</v>
          </cell>
          <cell r="L551">
            <v>-3185.5526199999999</v>
          </cell>
          <cell r="M551">
            <v>49036.702750000004</v>
          </cell>
          <cell r="N551">
            <v>0</v>
          </cell>
          <cell r="O551">
            <v>0</v>
          </cell>
          <cell r="P551">
            <v>0</v>
          </cell>
          <cell r="Q551">
            <v>49036.702750000004</v>
          </cell>
          <cell r="R551">
            <v>34415.756650000003</v>
          </cell>
          <cell r="S551">
            <v>0</v>
          </cell>
          <cell r="T551">
            <v>34415.756650000003</v>
          </cell>
          <cell r="U551">
            <v>51696.450000000004</v>
          </cell>
          <cell r="V551">
            <v>0</v>
          </cell>
          <cell r="W551">
            <v>51696.450000000004</v>
          </cell>
          <cell r="X551">
            <v>50.211574674183424</v>
          </cell>
          <cell r="Y551">
            <v>-5.1449320988191687</v>
          </cell>
          <cell r="Z551">
            <v>34415.756650000003</v>
          </cell>
          <cell r="AA551">
            <v>0</v>
          </cell>
          <cell r="AB551">
            <v>34415.756650000003</v>
          </cell>
          <cell r="AC551">
            <v>51696.450000000004</v>
          </cell>
          <cell r="AD551">
            <v>0</v>
          </cell>
          <cell r="AE551">
            <v>51696.450000000004</v>
          </cell>
          <cell r="AF551">
            <v>50.211574674183424</v>
          </cell>
          <cell r="AG551">
            <v>-5.1449320988191687</v>
          </cell>
          <cell r="AH551">
            <v>-27321.27838</v>
          </cell>
          <cell r="AI551">
            <v>-7120.5740699999997</v>
          </cell>
          <cell r="AJ551">
            <v>-34441.852450000006</v>
          </cell>
          <cell r="AK551">
            <v>-3830.7399</v>
          </cell>
          <cell r="AL551">
            <v>-1322.4821299999999</v>
          </cell>
          <cell r="AM551">
            <v>-595.95067999999992</v>
          </cell>
          <cell r="AN551">
            <v>-5749.1727100000007</v>
          </cell>
          <cell r="AO551">
            <v>8845.677590000003</v>
          </cell>
          <cell r="AP551">
            <v>0</v>
          </cell>
          <cell r="AQ551">
            <v>-480.96913000000001</v>
          </cell>
          <cell r="AR551">
            <v>-1091.4216000000001</v>
          </cell>
          <cell r="AS551">
            <v>-1572.3907299999998</v>
          </cell>
          <cell r="AT551">
            <v>-463.57285000000002</v>
          </cell>
          <cell r="AU551">
            <v>-218.50076000000001</v>
          </cell>
          <cell r="AV551">
            <v>-1831.9655499999999</v>
          </cell>
          <cell r="AW551">
            <v>-2514.0391600000003</v>
          </cell>
          <cell r="AX551">
            <v>-4086.4298899999999</v>
          </cell>
          <cell r="AY551">
            <v>4759.2477000000017</v>
          </cell>
          <cell r="AZ551">
            <v>-11522.388150000001</v>
          </cell>
          <cell r="BA551">
            <v>-2642.6503999999995</v>
          </cell>
          <cell r="BB551">
            <v>0</v>
          </cell>
          <cell r="BC551">
            <v>-6938.5508300000001</v>
          </cell>
          <cell r="BD551">
            <v>-215.50035</v>
          </cell>
          <cell r="BE551">
            <v>0</v>
          </cell>
          <cell r="BF551">
            <v>-21319.089730000003</v>
          </cell>
          <cell r="BG551">
            <v>-16559.84203</v>
          </cell>
          <cell r="BH551">
            <v>0</v>
          </cell>
          <cell r="BI551">
            <v>7146</v>
          </cell>
          <cell r="BJ551">
            <v>-1843.9072299999998</v>
          </cell>
          <cell r="BK551">
            <v>-11257.749259999999</v>
          </cell>
          <cell r="BL551">
            <v>31173.233749999999</v>
          </cell>
          <cell r="BM551">
            <v>84650.399426000004</v>
          </cell>
          <cell r="BN551">
            <v>82556.756569999998</v>
          </cell>
          <cell r="BO551">
            <v>-139115.38402600001</v>
          </cell>
          <cell r="BP551">
            <v>28091.771970000002</v>
          </cell>
          <cell r="BQ551">
            <v>59265.005720000001</v>
          </cell>
          <cell r="BR551">
            <v>-18.772375935270865</v>
          </cell>
          <cell r="BS551">
            <v>0</v>
          </cell>
          <cell r="BT551">
            <v>-16559.84203</v>
          </cell>
          <cell r="BU551">
            <v>0</v>
          </cell>
          <cell r="BV551">
            <v>-11257.749259999999</v>
          </cell>
          <cell r="BW551">
            <v>-18.772375935270865</v>
          </cell>
          <cell r="BX551">
            <v>17884.68447</v>
          </cell>
          <cell r="BY551">
            <v>-32276.185090000006</v>
          </cell>
          <cell r="BZ551">
            <v>14494.03277</v>
          </cell>
          <cell r="CA551">
            <v>-2659.7472499999967</v>
          </cell>
          <cell r="CB551">
            <v>-7892.0399999999991</v>
          </cell>
          <cell r="CC551">
            <v>3942.2455200000013</v>
          </cell>
          <cell r="CD551">
            <v>693.00049200000001</v>
          </cell>
          <cell r="CE551">
            <v>34415.756650000003</v>
          </cell>
          <cell r="CF551">
            <v>4903.4320699999998</v>
          </cell>
          <cell r="CM551">
            <v>-170692.18786999991</v>
          </cell>
          <cell r="CU551">
            <v>-170692.18786999991</v>
          </cell>
        </row>
        <row r="552">
          <cell r="R552">
            <v>0</v>
          </cell>
        </row>
        <row r="553">
          <cell r="R553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2">
          <cell r="D12">
            <v>89047.827826000008</v>
          </cell>
          <cell r="H12">
            <v>89047.827826000008</v>
          </cell>
          <cell r="I12">
            <v>9204226.5373299997</v>
          </cell>
          <cell r="J12">
            <v>0</v>
          </cell>
          <cell r="K12">
            <v>-236438.88199000002</v>
          </cell>
          <cell r="L12">
            <v>-1239095.87901</v>
          </cell>
          <cell r="M12">
            <v>7728691.7763299989</v>
          </cell>
          <cell r="Q12">
            <v>7728691.7763299989</v>
          </cell>
          <cell r="R12">
            <v>7773064.3154299995</v>
          </cell>
          <cell r="S12">
            <v>-102278</v>
          </cell>
          <cell r="T12">
            <v>7670786.3154299995</v>
          </cell>
          <cell r="U12">
            <v>7364597.4199999999</v>
          </cell>
          <cell r="W12">
            <v>7364597.4199999999</v>
          </cell>
          <cell r="X12">
            <v>-3.9916233204683635</v>
          </cell>
          <cell r="Y12">
            <v>4.943846018537684</v>
          </cell>
          <cell r="Z12">
            <v>7773064.3154299995</v>
          </cell>
          <cell r="AA12">
            <v>-102278</v>
          </cell>
          <cell r="AB12">
            <v>7670786.3154299995</v>
          </cell>
          <cell r="AC12">
            <v>7364597.4199999999</v>
          </cell>
          <cell r="AE12">
            <v>7364597.4199999999</v>
          </cell>
          <cell r="AF12">
            <v>-3.9916233204683635</v>
          </cell>
          <cell r="AG12">
            <v>4.943846018537684</v>
          </cell>
          <cell r="AH12">
            <v>-3729612.7797100004</v>
          </cell>
          <cell r="AI12">
            <v>-381374.02590000001</v>
          </cell>
          <cell r="AJ12">
            <v>-4110986.8056100002</v>
          </cell>
          <cell r="AK12">
            <v>-258090.23318000001</v>
          </cell>
          <cell r="AL12">
            <v>-42489.370450000002</v>
          </cell>
          <cell r="AM12">
            <v>-5861.7861500000008</v>
          </cell>
          <cell r="AN12">
            <v>-306441.38978000003</v>
          </cell>
          <cell r="AO12">
            <v>3311263.5809399989</v>
          </cell>
          <cell r="AP12">
            <v>-298735.72833999997</v>
          </cell>
          <cell r="AQ12">
            <v>-165866.41280000002</v>
          </cell>
          <cell r="AR12">
            <v>-213731.87561000002</v>
          </cell>
          <cell r="AS12">
            <v>-678334.01674999995</v>
          </cell>
          <cell r="AT12">
            <v>-311815.31122999999</v>
          </cell>
          <cell r="AU12">
            <v>-15102.05298</v>
          </cell>
          <cell r="AV12">
            <v>-55758.610059999999</v>
          </cell>
          <cell r="AW12">
            <v>-382675.97426999995</v>
          </cell>
          <cell r="AX12">
            <v>-1061009.9910199998</v>
          </cell>
          <cell r="AY12">
            <v>2250253.5899199992</v>
          </cell>
          <cell r="AZ12">
            <v>-149915.34140999999</v>
          </cell>
          <cell r="BA12">
            <v>-32336.14516</v>
          </cell>
          <cell r="BC12">
            <v>-361006.97879000002</v>
          </cell>
          <cell r="BD12">
            <v>-53658.837049999995</v>
          </cell>
          <cell r="BF12">
            <v>-596917.30241</v>
          </cell>
          <cell r="BG12">
            <v>1653336.2875099992</v>
          </cell>
          <cell r="BH12">
            <v>-1143316.5871400002</v>
          </cell>
          <cell r="BI12">
            <v>-223032</v>
          </cell>
          <cell r="BJ12">
            <v>-174744.53416000001</v>
          </cell>
          <cell r="BK12">
            <v>1255559.7533499992</v>
          </cell>
          <cell r="BL12">
            <v>3172129.6583318999</v>
          </cell>
          <cell r="BM12">
            <v>2229759.5615937999</v>
          </cell>
          <cell r="BN12">
            <v>1345148.0899944999</v>
          </cell>
          <cell r="BO12">
            <v>-3418593.5562375998</v>
          </cell>
          <cell r="BP12">
            <v>156314.09535069996</v>
          </cell>
          <cell r="BQ12">
            <v>3328443.7536825999</v>
          </cell>
          <cell r="BS12">
            <v>-105667</v>
          </cell>
          <cell r="BT12">
            <v>1547669.2875099992</v>
          </cell>
          <cell r="BU12">
            <v>-59459</v>
          </cell>
          <cell r="BV12">
            <v>1196100.7533499992</v>
          </cell>
          <cell r="BX12">
            <v>3740988.7634399985</v>
          </cell>
          <cell r="BY12">
            <v>-1403456.6730299999</v>
          </cell>
          <cell r="BZ12">
            <v>-164839.11927000017</v>
          </cell>
          <cell r="CA12">
            <v>364094.35632999893</v>
          </cell>
          <cell r="CB12">
            <v>-60546.27</v>
          </cell>
          <cell r="CC12">
            <v>138708.96705999877</v>
          </cell>
          <cell r="CD12">
            <v>94804.219945999997</v>
          </cell>
          <cell r="CE12">
            <v>7773064.3154299995</v>
          </cell>
          <cell r="CF12">
            <v>3172554.6138800001</v>
          </cell>
          <cell r="CG12">
            <v>3172129.6583318999</v>
          </cell>
          <cell r="CH12">
            <v>2229759.5615937999</v>
          </cell>
          <cell r="CI12">
            <v>1345148.0899944999</v>
          </cell>
          <cell r="CJ12">
            <v>-3418593.5562375998</v>
          </cell>
          <cell r="CK12">
            <v>156314.09535069996</v>
          </cell>
          <cell r="CL12">
            <v>3328443.7536825999</v>
          </cell>
          <cell r="CM12">
            <v>-5861.7861500000008</v>
          </cell>
          <cell r="CN12">
            <v>-5861.7785756512494</v>
          </cell>
          <cell r="CO12">
            <v>-7.5743487514046137E-3</v>
          </cell>
          <cell r="CP12">
            <v>-0.2019826333707897</v>
          </cell>
          <cell r="CQ12">
            <v>2229759.5615937999</v>
          </cell>
          <cell r="CR12">
            <v>1345148.0899944999</v>
          </cell>
          <cell r="CS12">
            <v>-3418593.3542549666</v>
          </cell>
          <cell r="CT12">
            <v>156314.29733333318</v>
          </cell>
          <cell r="CU12">
            <v>-174744.53416000001</v>
          </cell>
          <cell r="CV12">
            <v>3328443.9556652331</v>
          </cell>
          <cell r="CW12">
            <v>-174743.30767242477</v>
          </cell>
          <cell r="CX12">
            <v>-1.2264875752443913</v>
          </cell>
          <cell r="CY12">
            <v>-23.361668099893166</v>
          </cell>
          <cell r="CZ12">
            <v>3172153.02</v>
          </cell>
          <cell r="DA12">
            <v>3328467.3173333332</v>
          </cell>
        </row>
        <row r="13">
          <cell r="D13">
            <v>141567.53170600001</v>
          </cell>
          <cell r="H13">
            <v>141567.53170600001</v>
          </cell>
          <cell r="I13">
            <v>8963726.0444200002</v>
          </cell>
          <cell r="J13">
            <v>0</v>
          </cell>
          <cell r="K13">
            <v>-160695.56849000001</v>
          </cell>
          <cell r="L13">
            <v>-1306526.2144500001</v>
          </cell>
          <cell r="M13">
            <v>7496504.2614799999</v>
          </cell>
          <cell r="Q13">
            <v>7496504.2614799999</v>
          </cell>
          <cell r="R13">
            <v>7026126.3447199995</v>
          </cell>
          <cell r="T13">
            <v>7026126.3447199995</v>
          </cell>
          <cell r="U13">
            <v>7189240.8099999996</v>
          </cell>
          <cell r="W13">
            <v>7189240.8099999996</v>
          </cell>
          <cell r="X13">
            <v>2.3215418749561394</v>
          </cell>
          <cell r="Y13">
            <v>4.2739346142447658</v>
          </cell>
          <cell r="Z13">
            <v>7026126.3447199995</v>
          </cell>
          <cell r="AB13">
            <v>7026126.3447199995</v>
          </cell>
          <cell r="AC13">
            <v>7189240.8099999996</v>
          </cell>
          <cell r="AE13">
            <v>7189240.8099999996</v>
          </cell>
          <cell r="AF13">
            <v>2.3215418749561394</v>
          </cell>
          <cell r="AG13">
            <v>4.2739346142447658</v>
          </cell>
          <cell r="AH13">
            <v>-4960189.6242899997</v>
          </cell>
          <cell r="AI13">
            <v>-573640.42228000006</v>
          </cell>
          <cell r="AJ13">
            <v>-5533830.0465699993</v>
          </cell>
          <cell r="AK13">
            <v>-359626.19744999998</v>
          </cell>
          <cell r="AL13">
            <v>-68540.417029999997</v>
          </cell>
          <cell r="AM13">
            <v>32226.928250000001</v>
          </cell>
          <cell r="AN13">
            <v>-395939.68622999999</v>
          </cell>
          <cell r="AO13">
            <v>1566734.5286800005</v>
          </cell>
          <cell r="AP13">
            <v>-240195.87814000002</v>
          </cell>
          <cell r="AQ13">
            <v>-75244.393620000003</v>
          </cell>
          <cell r="AR13">
            <v>-165580.10781000002</v>
          </cell>
          <cell r="AS13">
            <v>-481020.37957000005</v>
          </cell>
          <cell r="AT13">
            <v>-160943.55222000001</v>
          </cell>
          <cell r="AU13">
            <v>-12701.294529999999</v>
          </cell>
          <cell r="AV13">
            <v>-46093.209289999999</v>
          </cell>
          <cell r="AW13">
            <v>-219738.05604000002</v>
          </cell>
          <cell r="AX13">
            <v>-700758.43561000004</v>
          </cell>
          <cell r="AY13">
            <v>865976.09307000041</v>
          </cell>
          <cell r="AZ13">
            <v>-151877.22781000001</v>
          </cell>
          <cell r="BA13">
            <v>-46701.634740000001</v>
          </cell>
          <cell r="BC13">
            <v>-305031.20481999998</v>
          </cell>
          <cell r="BD13">
            <v>-45120.82316</v>
          </cell>
          <cell r="BF13">
            <v>-548730.89052999998</v>
          </cell>
          <cell r="BG13">
            <v>317245.20254000043</v>
          </cell>
          <cell r="BI13">
            <v>-138731</v>
          </cell>
          <cell r="BJ13">
            <v>-20978.578390000002</v>
          </cell>
          <cell r="BK13">
            <v>157535.62415000043</v>
          </cell>
          <cell r="BL13">
            <v>1258976.7332039999</v>
          </cell>
          <cell r="BM13">
            <v>1208413.8216415001</v>
          </cell>
          <cell r="BN13">
            <v>945101.46962919994</v>
          </cell>
          <cell r="BO13">
            <v>-3012900.0480684</v>
          </cell>
          <cell r="BP13">
            <v>-859384.75679769972</v>
          </cell>
          <cell r="BQ13">
            <v>399591.97640630021</v>
          </cell>
          <cell r="BT13">
            <v>317245.20254000043</v>
          </cell>
          <cell r="BU13">
            <v>0</v>
          </cell>
          <cell r="BV13">
            <v>157535.62415000043</v>
          </cell>
          <cell r="BX13">
            <v>2176688.4397400003</v>
          </cell>
          <cell r="BY13">
            <v>-1410649.7858800001</v>
          </cell>
          <cell r="BZ13">
            <v>-50610.126989999495</v>
          </cell>
          <cell r="CA13">
            <v>307263.45148000028</v>
          </cell>
          <cell r="CB13">
            <v>-217716.93</v>
          </cell>
          <cell r="CC13">
            <v>38936.394490000792</v>
          </cell>
          <cell r="CD13">
            <v>137462.22944900001</v>
          </cell>
          <cell r="CE13">
            <v>7026126.3447199995</v>
          </cell>
          <cell r="CF13">
            <v>1527798.1341899997</v>
          </cell>
          <cell r="CG13">
            <v>1258976.7332039999</v>
          </cell>
          <cell r="CH13">
            <v>1208413.8216415001</v>
          </cell>
          <cell r="CI13">
            <v>945101.46962919994</v>
          </cell>
          <cell r="CJ13">
            <v>-3012900.0480684</v>
          </cell>
          <cell r="CK13">
            <v>-2067798.5784392001</v>
          </cell>
          <cell r="CM13">
            <v>32226.928250000001</v>
          </cell>
          <cell r="CN13">
            <v>77542.446691470002</v>
          </cell>
          <cell r="CO13">
            <v>-45315.518441470005</v>
          </cell>
          <cell r="CP13">
            <v>-1208413.8251058669</v>
          </cell>
          <cell r="CQ13">
            <v>1208413.8216415001</v>
          </cell>
          <cell r="CR13">
            <v>945101.46962919994</v>
          </cell>
          <cell r="CS13">
            <v>-1804486.2229625331</v>
          </cell>
          <cell r="CT13">
            <v>349029.06830816716</v>
          </cell>
          <cell r="CU13">
            <v>-20978.578390000002</v>
          </cell>
          <cell r="CV13">
            <v>1608005.8015121671</v>
          </cell>
          <cell r="CW13">
            <v>-84420.304579388787</v>
          </cell>
          <cell r="CX13">
            <v>63441.726189388784</v>
          </cell>
          <cell r="CY13">
            <v>1208413.8321788339</v>
          </cell>
          <cell r="CZ13">
            <v>50562.901025166037</v>
          </cell>
          <cell r="DA13">
            <v>399591.9693333332</v>
          </cell>
        </row>
        <row r="14">
          <cell r="BF14">
            <v>0</v>
          </cell>
          <cell r="CI14">
            <v>0</v>
          </cell>
          <cell r="CK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F15">
            <v>0</v>
          </cell>
          <cell r="CI15">
            <v>0</v>
          </cell>
          <cell r="CK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D16">
            <v>230615.35953200003</v>
          </cell>
          <cell r="E16">
            <v>0</v>
          </cell>
          <cell r="F16">
            <v>0</v>
          </cell>
          <cell r="G16">
            <v>0</v>
          </cell>
          <cell r="H16">
            <v>230615.35953200003</v>
          </cell>
          <cell r="I16">
            <v>18167952.581749998</v>
          </cell>
          <cell r="J16">
            <v>0</v>
          </cell>
          <cell r="K16">
            <v>-397134.45048</v>
          </cell>
          <cell r="L16">
            <v>-2545622.0934600001</v>
          </cell>
          <cell r="M16">
            <v>15225196.037809998</v>
          </cell>
          <cell r="N16">
            <v>0</v>
          </cell>
          <cell r="O16">
            <v>0</v>
          </cell>
          <cell r="P16">
            <v>0</v>
          </cell>
          <cell r="Q16">
            <v>15225196.037809998</v>
          </cell>
          <cell r="R16">
            <v>14799190.660149999</v>
          </cell>
          <cell r="S16">
            <v>-102278</v>
          </cell>
          <cell r="T16">
            <v>14696912.660149999</v>
          </cell>
          <cell r="U16">
            <v>14553838.23</v>
          </cell>
          <cell r="V16">
            <v>0</v>
          </cell>
          <cell r="W16">
            <v>14553838.23</v>
          </cell>
          <cell r="X16">
            <v>-0.97349990068281045</v>
          </cell>
          <cell r="Y16">
            <v>4.6129261381105522</v>
          </cell>
          <cell r="Z16">
            <v>14799190.660149999</v>
          </cell>
          <cell r="AA16">
            <v>-102278</v>
          </cell>
          <cell r="AB16">
            <v>14696912.660149999</v>
          </cell>
          <cell r="AC16">
            <v>14553838.23</v>
          </cell>
          <cell r="AD16">
            <v>0</v>
          </cell>
          <cell r="AE16">
            <v>14553838.23</v>
          </cell>
          <cell r="AF16">
            <v>-0.97349990068281045</v>
          </cell>
          <cell r="AG16">
            <v>4.6129261381105522</v>
          </cell>
          <cell r="AH16">
            <v>-8689802.4039999992</v>
          </cell>
          <cell r="AI16">
            <v>-955014.44818000006</v>
          </cell>
          <cell r="AJ16">
            <v>-9644816.8521800004</v>
          </cell>
          <cell r="AK16">
            <v>-617716.43062999996</v>
          </cell>
          <cell r="AL16">
            <v>-111029.78748</v>
          </cell>
          <cell r="AM16">
            <v>26365.142100000001</v>
          </cell>
          <cell r="AN16">
            <v>-702381.07600999996</v>
          </cell>
          <cell r="AO16">
            <v>4877998.1096199993</v>
          </cell>
          <cell r="AP16">
            <v>-538931.60647999996</v>
          </cell>
          <cell r="AQ16">
            <v>-241110.80642000004</v>
          </cell>
          <cell r="AR16">
            <v>-379311.98342000006</v>
          </cell>
          <cell r="AS16">
            <v>-1159354.3963200001</v>
          </cell>
          <cell r="AT16">
            <v>-472758.86345</v>
          </cell>
          <cell r="AU16">
            <v>-27803.34751</v>
          </cell>
          <cell r="AV16">
            <v>-101851.81935000001</v>
          </cell>
          <cell r="AW16">
            <v>-602414.03030999994</v>
          </cell>
          <cell r="AX16">
            <v>-1761768.4266299999</v>
          </cell>
          <cell r="AY16">
            <v>3116229.6829899997</v>
          </cell>
          <cell r="AZ16">
            <v>-301792.56922</v>
          </cell>
          <cell r="BA16">
            <v>-79037.779899999994</v>
          </cell>
          <cell r="BB16">
            <v>0</v>
          </cell>
          <cell r="BC16">
            <v>-666038.18360999995</v>
          </cell>
          <cell r="BD16">
            <v>-98779.660210000002</v>
          </cell>
          <cell r="BE16">
            <v>0</v>
          </cell>
          <cell r="BF16">
            <v>-1145648.19294</v>
          </cell>
          <cell r="BG16">
            <v>1970581.4900499997</v>
          </cell>
          <cell r="BH16">
            <v>-1143316.5871400002</v>
          </cell>
          <cell r="BI16">
            <v>-361763</v>
          </cell>
          <cell r="BJ16">
            <v>-195723.11255000002</v>
          </cell>
          <cell r="BK16">
            <v>1413095.3774999997</v>
          </cell>
          <cell r="BL16">
            <v>4431106.3915358996</v>
          </cell>
          <cell r="BM16">
            <v>3438173.3832353</v>
          </cell>
          <cell r="BN16">
            <v>2290249.5596236996</v>
          </cell>
          <cell r="BO16">
            <v>-6431493.6043059994</v>
          </cell>
          <cell r="BP16">
            <v>-703070.66144699976</v>
          </cell>
          <cell r="BQ16">
            <v>3728035.7300888998</v>
          </cell>
          <cell r="BS16">
            <v>-105667</v>
          </cell>
          <cell r="BT16">
            <v>1864914.4900499997</v>
          </cell>
          <cell r="BU16">
            <v>-59459</v>
          </cell>
          <cell r="BV16">
            <v>1353636.3774999997</v>
          </cell>
          <cell r="BX16">
            <v>5917677.2031799983</v>
          </cell>
          <cell r="BY16">
            <v>-2814106.45891</v>
          </cell>
          <cell r="BZ16">
            <v>-215449.24625999967</v>
          </cell>
          <cell r="CA16">
            <v>671357.80780999921</v>
          </cell>
          <cell r="CB16">
            <v>-278263.2</v>
          </cell>
          <cell r="CC16">
            <v>177645.36154999956</v>
          </cell>
          <cell r="CD16">
            <v>232266.449395</v>
          </cell>
          <cell r="CE16">
            <v>14799190.660149999</v>
          </cell>
          <cell r="CF16">
            <v>4700352.7480699997</v>
          </cell>
          <cell r="CG16">
            <v>4431106.3915358996</v>
          </cell>
          <cell r="CH16">
            <v>3438173.3832353</v>
          </cell>
          <cell r="CI16">
            <v>26478213.554682657</v>
          </cell>
          <cell r="CJ16">
            <v>-6431493.6043059994</v>
          </cell>
          <cell r="CK16">
            <v>20046719.95037666</v>
          </cell>
          <cell r="CM16">
            <v>26365.142100000001</v>
          </cell>
          <cell r="CN16">
            <v>-751751.99813912471</v>
          </cell>
          <cell r="CO16">
            <v>778117.14023912477</v>
          </cell>
          <cell r="CP16">
            <v>20749790.40637666</v>
          </cell>
          <cell r="CQ16">
            <v>3438173.3832353</v>
          </cell>
          <cell r="CR16">
            <v>26478213.554682657</v>
          </cell>
          <cell r="CS16">
            <v>-27181284.010682657</v>
          </cell>
          <cell r="CT16">
            <v>2735102.9272352979</v>
          </cell>
          <cell r="CU16">
            <v>-195723.11255000002</v>
          </cell>
          <cell r="CV16">
            <v>7166209.3187711975</v>
          </cell>
          <cell r="CW16">
            <v>-376225.98923548788</v>
          </cell>
          <cell r="CX16">
            <v>180502.87668548786</v>
          </cell>
          <cell r="CY16">
            <v>3438150.0321045304</v>
          </cell>
          <cell r="CZ16">
            <v>992956.35943136923</v>
          </cell>
          <cell r="DA16">
            <v>3728059.2866666671</v>
          </cell>
        </row>
        <row r="17">
          <cell r="BF17">
            <v>0</v>
          </cell>
          <cell r="CI17">
            <v>0</v>
          </cell>
          <cell r="CK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</row>
        <row r="18">
          <cell r="BF18">
            <v>0</v>
          </cell>
          <cell r="CI18">
            <v>0</v>
          </cell>
          <cell r="CK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D19">
            <v>229741.72894900001</v>
          </cell>
          <cell r="H19">
            <v>229741.72894900001</v>
          </cell>
          <cell r="I19">
            <v>9863634.9428899996</v>
          </cell>
          <cell r="J19">
            <v>0</v>
          </cell>
          <cell r="K19">
            <v>-348299.37682999996</v>
          </cell>
          <cell r="L19">
            <v>-1793069.6044999999</v>
          </cell>
          <cell r="M19">
            <v>7722265.9615599997</v>
          </cell>
          <cell r="Q19">
            <v>7722265.9615599997</v>
          </cell>
          <cell r="R19">
            <v>8342000.2322199997</v>
          </cell>
          <cell r="T19">
            <v>8342000.2322199997</v>
          </cell>
          <cell r="U19">
            <v>8731294.8000000007</v>
          </cell>
          <cell r="W19">
            <v>8731294.8000000007</v>
          </cell>
          <cell r="X19">
            <v>4.6666813347282954</v>
          </cell>
          <cell r="Y19">
            <v>-11.556462833439099</v>
          </cell>
          <cell r="Z19">
            <v>8342000.2322199997</v>
          </cell>
          <cell r="AB19">
            <v>8342000.2322199997</v>
          </cell>
          <cell r="AC19">
            <v>8731294.8000000007</v>
          </cell>
          <cell r="AE19">
            <v>8731294.8000000007</v>
          </cell>
          <cell r="AF19">
            <v>4.6666813347282954</v>
          </cell>
          <cell r="AG19">
            <v>-11.556462833439099</v>
          </cell>
          <cell r="AH19">
            <v>-4831491.57816</v>
          </cell>
          <cell r="AI19">
            <v>-422825.33683000004</v>
          </cell>
          <cell r="AJ19">
            <v>-5254316.9149900004</v>
          </cell>
          <cell r="AK19">
            <v>-549121.65633000003</v>
          </cell>
          <cell r="AL19">
            <v>-58274.5049</v>
          </cell>
          <cell r="AM19">
            <v>5206.61049</v>
          </cell>
          <cell r="AN19">
            <v>-602189.55073999998</v>
          </cell>
          <cell r="AO19">
            <v>1865759.4958299994</v>
          </cell>
          <cell r="AP19">
            <v>-434439.30304000003</v>
          </cell>
          <cell r="AQ19">
            <v>-246656.16253999999</v>
          </cell>
          <cell r="AR19">
            <v>-425010.69623</v>
          </cell>
          <cell r="AS19">
            <v>-1106106.16181</v>
          </cell>
          <cell r="AT19">
            <v>-262075.48950999998</v>
          </cell>
          <cell r="AU19">
            <v>-26912.344390000002</v>
          </cell>
          <cell r="AV19">
            <v>-121646.48318000001</v>
          </cell>
          <cell r="AW19">
            <v>-410634.31707999995</v>
          </cell>
          <cell r="AX19">
            <v>-1516740.4788899999</v>
          </cell>
          <cell r="AY19">
            <v>349019.01693999954</v>
          </cell>
          <cell r="AZ19">
            <v>-153821.39929</v>
          </cell>
          <cell r="BA19">
            <v>-30345.955730000001</v>
          </cell>
          <cell r="BC19">
            <v>-374549.87601999997</v>
          </cell>
          <cell r="BD19">
            <v>-56442.091489999999</v>
          </cell>
          <cell r="BF19">
            <v>-615159.32253</v>
          </cell>
          <cell r="BG19">
            <v>-266140.30559000047</v>
          </cell>
          <cell r="BH19">
            <v>-70829.042150000008</v>
          </cell>
          <cell r="BI19">
            <v>147357</v>
          </cell>
          <cell r="BJ19">
            <v>-113606.25034999999</v>
          </cell>
          <cell r="BK19">
            <v>-232389.55594000046</v>
          </cell>
          <cell r="BL19">
            <v>2302771.5196350999</v>
          </cell>
          <cell r="BM19">
            <v>1521861.2393225001</v>
          </cell>
          <cell r="BN19">
            <v>1109079.7604</v>
          </cell>
          <cell r="BO19">
            <v>-2769783.94918</v>
          </cell>
          <cell r="BP19">
            <v>-138842.94945749966</v>
          </cell>
          <cell r="BQ19">
            <v>2163928.5701776003</v>
          </cell>
          <cell r="BS19">
            <v>-93181</v>
          </cell>
          <cell r="BT19">
            <v>-359321.30559000047</v>
          </cell>
          <cell r="BU19">
            <v>-52433</v>
          </cell>
          <cell r="BV19">
            <v>-284822.55594000046</v>
          </cell>
          <cell r="BX19">
            <v>2341652.7270699996</v>
          </cell>
          <cell r="BY19">
            <v>-1506893.4813399999</v>
          </cell>
          <cell r="BZ19">
            <v>252826.97006000055</v>
          </cell>
          <cell r="CA19">
            <v>-1009028.838440001</v>
          </cell>
          <cell r="CB19">
            <v>-575990.57999999996</v>
          </cell>
          <cell r="CC19">
            <v>-1332192.4483800004</v>
          </cell>
          <cell r="CD19">
            <v>236550.92060400001</v>
          </cell>
          <cell r="CE19">
            <v>8342000.2322199997</v>
          </cell>
          <cell r="CF19">
            <v>3197951.9442099999</v>
          </cell>
          <cell r="CG19">
            <v>2302771.5196350999</v>
          </cell>
          <cell r="CH19">
            <v>1521861.2393225001</v>
          </cell>
          <cell r="CI19">
            <v>1109079.7604</v>
          </cell>
          <cell r="CJ19">
            <v>-2769783.94918</v>
          </cell>
          <cell r="CK19">
            <v>-1660704.18878</v>
          </cell>
          <cell r="CM19">
            <v>5206.61049</v>
          </cell>
          <cell r="CN19">
            <v>62276.407079249999</v>
          </cell>
          <cell r="CO19">
            <v>-57069.79658925</v>
          </cell>
          <cell r="CP19">
            <v>-1521861.2423799997</v>
          </cell>
          <cell r="CQ19">
            <v>1521861.2393225001</v>
          </cell>
          <cell r="CR19">
            <v>1109079.7604</v>
          </cell>
          <cell r="CS19">
            <v>-1247922.7068000003</v>
          </cell>
          <cell r="CT19">
            <v>1383018.2929225001</v>
          </cell>
          <cell r="CU19">
            <v>-113606.25034999999</v>
          </cell>
          <cell r="CV19">
            <v>3685789.8125576</v>
          </cell>
          <cell r="CW19">
            <v>-193503.96515927403</v>
          </cell>
          <cell r="CX19">
            <v>79897.714809274039</v>
          </cell>
          <cell r="CY19">
            <v>1521861.2344623625</v>
          </cell>
          <cell r="CZ19">
            <v>780910.28517273744</v>
          </cell>
          <cell r="DA19">
            <v>2163928.5780952377</v>
          </cell>
        </row>
        <row r="20">
          <cell r="D20">
            <v>492000.03999699996</v>
          </cell>
          <cell r="H20">
            <v>492000.03999699996</v>
          </cell>
          <cell r="I20">
            <v>7995533.4383899998</v>
          </cell>
          <cell r="J20">
            <v>0</v>
          </cell>
          <cell r="K20">
            <v>-255163.10798</v>
          </cell>
          <cell r="L20">
            <v>-1175949.71842</v>
          </cell>
          <cell r="M20">
            <v>6564420.6119900001</v>
          </cell>
          <cell r="O20">
            <v>-2971.7640000000001</v>
          </cell>
          <cell r="Q20">
            <v>6561448.8479899997</v>
          </cell>
          <cell r="R20">
            <v>6121877.9776499998</v>
          </cell>
          <cell r="T20">
            <v>6121877.9776499998</v>
          </cell>
          <cell r="U20">
            <v>6669886.4900000002</v>
          </cell>
          <cell r="W20">
            <v>6669886.4900000002</v>
          </cell>
          <cell r="X20">
            <v>8.9516405643936849</v>
          </cell>
          <cell r="Y20">
            <v>-1.5812244806283076</v>
          </cell>
          <cell r="Z20">
            <v>6109617.9776499998</v>
          </cell>
          <cell r="AB20">
            <v>6109617.9776499998</v>
          </cell>
          <cell r="AC20">
            <v>6669886.4900000002</v>
          </cell>
          <cell r="AE20">
            <v>6669886.4900000002</v>
          </cell>
          <cell r="AF20">
            <v>9.1702707828796406</v>
          </cell>
          <cell r="AG20">
            <v>-1.6257794217724495</v>
          </cell>
          <cell r="AH20">
            <v>-4755146.8317799997</v>
          </cell>
          <cell r="AI20">
            <v>-92213.254450000008</v>
          </cell>
          <cell r="AJ20">
            <v>-4847360.0862299995</v>
          </cell>
          <cell r="AK20">
            <v>-503286.45830999996</v>
          </cell>
          <cell r="AL20">
            <v>-69178.462379999997</v>
          </cell>
          <cell r="AM20">
            <v>60289.799120000003</v>
          </cell>
          <cell r="AN20">
            <v>-512175.12156999996</v>
          </cell>
          <cell r="AO20">
            <v>1204885.4041900006</v>
          </cell>
          <cell r="AP20">
            <v>-130249.24694</v>
          </cell>
          <cell r="AQ20">
            <v>-49073.329420000002</v>
          </cell>
          <cell r="AR20">
            <v>-110440.85587</v>
          </cell>
          <cell r="AS20">
            <v>-289763.43223000003</v>
          </cell>
          <cell r="AT20">
            <v>-6897.9162500000002</v>
          </cell>
          <cell r="AV20">
            <v>-46281.775179999997</v>
          </cell>
          <cell r="AW20">
            <v>-53179.691429999999</v>
          </cell>
          <cell r="AX20">
            <v>-342943.12366000004</v>
          </cell>
          <cell r="AY20">
            <v>861942.28053000057</v>
          </cell>
          <cell r="AZ20">
            <v>-142996.59703</v>
          </cell>
          <cell r="BA20">
            <v>-15682.753580000001</v>
          </cell>
          <cell r="BC20">
            <v>-260503.70122999998</v>
          </cell>
          <cell r="BD20">
            <v>-38998.56323</v>
          </cell>
          <cell r="BF20">
            <v>-458181.61506999994</v>
          </cell>
          <cell r="BG20">
            <v>403760.66546000063</v>
          </cell>
          <cell r="BH20">
            <v>-30225.98357</v>
          </cell>
          <cell r="BI20">
            <v>-163347</v>
          </cell>
          <cell r="BJ20">
            <v>65332.692999999992</v>
          </cell>
          <cell r="BK20">
            <v>305746.3584600006</v>
          </cell>
          <cell r="BL20">
            <v>364036.0202035</v>
          </cell>
          <cell r="BM20">
            <v>614366.62044560001</v>
          </cell>
          <cell r="BN20">
            <v>441562.01644499996</v>
          </cell>
          <cell r="BO20">
            <v>-2660479.1234470997</v>
          </cell>
          <cell r="BP20">
            <v>-1604550.4865564997</v>
          </cell>
          <cell r="BQ20">
            <v>-1240514.4663529997</v>
          </cell>
          <cell r="BT20">
            <v>403760.66546000063</v>
          </cell>
          <cell r="BU20">
            <v>0</v>
          </cell>
          <cell r="BV20">
            <v>305746.3584600006</v>
          </cell>
          <cell r="BX20">
            <v>1305987.3219000006</v>
          </cell>
          <cell r="BY20">
            <v>-672753.02333</v>
          </cell>
          <cell r="BZ20">
            <v>145723.11738000004</v>
          </cell>
          <cell r="CA20">
            <v>-108437.64201000053</v>
          </cell>
          <cell r="CB20">
            <v>-199671.15</v>
          </cell>
          <cell r="CC20">
            <v>-162385.67463000049</v>
          </cell>
          <cell r="CD20">
            <v>460934.81470700004</v>
          </cell>
          <cell r="CE20">
            <v>6121877.9776499998</v>
          </cell>
          <cell r="CF20">
            <v>1367271.0788200011</v>
          </cell>
          <cell r="CG20">
            <v>364036.0202035</v>
          </cell>
          <cell r="CH20">
            <v>614366.62044560001</v>
          </cell>
          <cell r="CI20">
            <v>441562.01644499996</v>
          </cell>
          <cell r="CJ20">
            <v>-2660479.1234470997</v>
          </cell>
          <cell r="CK20">
            <v>-2218917.1070021</v>
          </cell>
          <cell r="CM20">
            <v>60289.799120000003</v>
          </cell>
          <cell r="CN20">
            <v>83209.391512578761</v>
          </cell>
          <cell r="CO20">
            <v>-22919.592392578757</v>
          </cell>
          <cell r="CP20">
            <v>-611189.1304687669</v>
          </cell>
          <cell r="CQ20">
            <v>614366.62044560001</v>
          </cell>
          <cell r="CR20">
            <v>441562.01644499996</v>
          </cell>
          <cell r="CS20">
            <v>-2049289.9929783328</v>
          </cell>
          <cell r="CT20">
            <v>-993361.35608773283</v>
          </cell>
          <cell r="CU20">
            <v>65332.692999999992</v>
          </cell>
          <cell r="CV20">
            <v>-629325.33588423277</v>
          </cell>
          <cell r="CW20">
            <v>33039.580133922216</v>
          </cell>
          <cell r="CX20">
            <v>32293.112866077776</v>
          </cell>
          <cell r="CY20">
            <v>615106.91173481476</v>
          </cell>
          <cell r="CZ20">
            <v>-251070.89153131476</v>
          </cell>
          <cell r="DA20">
            <v>-1244432.2476190475</v>
          </cell>
        </row>
        <row r="21">
          <cell r="BF21">
            <v>0</v>
          </cell>
          <cell r="CI21">
            <v>0</v>
          </cell>
          <cell r="CK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</row>
        <row r="22">
          <cell r="BF22">
            <v>0</v>
          </cell>
          <cell r="CI22">
            <v>0</v>
          </cell>
          <cell r="CK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D23">
            <v>721741.76894599991</v>
          </cell>
          <cell r="E23">
            <v>0</v>
          </cell>
          <cell r="F23">
            <v>0</v>
          </cell>
          <cell r="G23">
            <v>0</v>
          </cell>
          <cell r="H23">
            <v>721741.76894599991</v>
          </cell>
          <cell r="I23">
            <v>17859168.381279998</v>
          </cell>
          <cell r="J23">
            <v>0</v>
          </cell>
          <cell r="K23">
            <v>-603462.48480999994</v>
          </cell>
          <cell r="L23">
            <v>-2969019.3229200002</v>
          </cell>
          <cell r="M23">
            <v>14286686.573550001</v>
          </cell>
          <cell r="N23">
            <v>0</v>
          </cell>
          <cell r="O23">
            <v>-2971.7640000000001</v>
          </cell>
          <cell r="P23">
            <v>0</v>
          </cell>
          <cell r="Q23">
            <v>14283714.809549998</v>
          </cell>
          <cell r="R23">
            <v>14463878.209869999</v>
          </cell>
          <cell r="S23">
            <v>0</v>
          </cell>
          <cell r="T23">
            <v>14463878.209869999</v>
          </cell>
          <cell r="U23">
            <v>15401181.290000001</v>
          </cell>
          <cell r="V23">
            <v>0</v>
          </cell>
          <cell r="W23">
            <v>15401181.290000001</v>
          </cell>
          <cell r="X23">
            <v>6.4803026306623224</v>
          </cell>
          <cell r="Y23">
            <v>-7.2364235928684479</v>
          </cell>
          <cell r="Z23">
            <v>14451618.209869999</v>
          </cell>
          <cell r="AA23">
            <v>0</v>
          </cell>
          <cell r="AB23">
            <v>14451618.209869999</v>
          </cell>
          <cell r="AC23">
            <v>15401181.290000001</v>
          </cell>
          <cell r="AD23">
            <v>0</v>
          </cell>
          <cell r="AE23">
            <v>15401181.290000001</v>
          </cell>
          <cell r="AF23">
            <v>6.5706349720855428</v>
          </cell>
          <cell r="AG23">
            <v>-7.255719281582472</v>
          </cell>
          <cell r="AH23">
            <v>-9586638.4099400006</v>
          </cell>
          <cell r="AI23">
            <v>-515038.59128000005</v>
          </cell>
          <cell r="AJ23">
            <v>-10101677.001219999</v>
          </cell>
          <cell r="AK23">
            <v>-1052408.11464</v>
          </cell>
          <cell r="AL23">
            <v>-127452.96728</v>
          </cell>
          <cell r="AM23">
            <v>65496.409610000002</v>
          </cell>
          <cell r="AN23">
            <v>-1114364.6723099998</v>
          </cell>
          <cell r="AO23">
            <v>3070644.9000200001</v>
          </cell>
          <cell r="AP23">
            <v>-564688.54998000001</v>
          </cell>
          <cell r="AQ23">
            <v>-295729.49196000001</v>
          </cell>
          <cell r="AR23">
            <v>-535451.55209999997</v>
          </cell>
          <cell r="AS23">
            <v>-1395869.5940399999</v>
          </cell>
          <cell r="AT23">
            <v>-268973.40575999999</v>
          </cell>
          <cell r="AU23">
            <v>-26912.344390000002</v>
          </cell>
          <cell r="AV23">
            <v>-167928.25836000001</v>
          </cell>
          <cell r="AW23">
            <v>-463814.00850999996</v>
          </cell>
          <cell r="AX23">
            <v>-1859683.60255</v>
          </cell>
          <cell r="AY23">
            <v>1210961.2974700001</v>
          </cell>
          <cell r="AZ23">
            <v>-296817.99632000003</v>
          </cell>
          <cell r="BA23">
            <v>-46028.709310000006</v>
          </cell>
          <cell r="BB23">
            <v>0</v>
          </cell>
          <cell r="BC23">
            <v>-635053.57724999997</v>
          </cell>
          <cell r="BD23">
            <v>-95440.654719999991</v>
          </cell>
          <cell r="BE23">
            <v>0</v>
          </cell>
          <cell r="BF23">
            <v>-1073340.9376000001</v>
          </cell>
          <cell r="BG23">
            <v>137620.35987000016</v>
          </cell>
          <cell r="BH23">
            <v>-101055.02572000001</v>
          </cell>
          <cell r="BI23">
            <v>-15990</v>
          </cell>
          <cell r="BJ23">
            <v>-48273.557349999995</v>
          </cell>
          <cell r="BK23">
            <v>73356.802520000143</v>
          </cell>
          <cell r="BL23">
            <v>2666807.5398386</v>
          </cell>
          <cell r="BM23">
            <v>2136227.8597681001</v>
          </cell>
          <cell r="BN23">
            <v>1550641.776845</v>
          </cell>
          <cell r="BO23">
            <v>-5430263.0726270992</v>
          </cell>
          <cell r="BP23">
            <v>-1743393.4360139994</v>
          </cell>
          <cell r="BQ23">
            <v>923414.10382460058</v>
          </cell>
          <cell r="BS23">
            <v>-93181</v>
          </cell>
          <cell r="BT23">
            <v>44439.35987000016</v>
          </cell>
          <cell r="BU23">
            <v>-52433</v>
          </cell>
          <cell r="BV23">
            <v>20923.802520000143</v>
          </cell>
          <cell r="BX23">
            <v>3647640.0489699999</v>
          </cell>
          <cell r="BY23">
            <v>-2179646.5046699997</v>
          </cell>
          <cell r="BZ23">
            <v>398550.08744000061</v>
          </cell>
          <cell r="CA23">
            <v>-1117466.4804500015</v>
          </cell>
          <cell r="CB23">
            <v>-775661.73</v>
          </cell>
          <cell r="CC23">
            <v>-1494578.1230100009</v>
          </cell>
          <cell r="CD23">
            <v>697485.73531100003</v>
          </cell>
          <cell r="CE23">
            <v>14463878.209869999</v>
          </cell>
          <cell r="CF23">
            <v>4565223.0230300007</v>
          </cell>
          <cell r="CG23">
            <v>2666807.5398386</v>
          </cell>
          <cell r="CH23">
            <v>2136227.8597681001</v>
          </cell>
          <cell r="CI23">
            <v>14148791.468546662</v>
          </cell>
          <cell r="CJ23">
            <v>-5430263.0726270992</v>
          </cell>
          <cell r="CK23">
            <v>8718528.3959195632</v>
          </cell>
          <cell r="CM23">
            <v>65496.409610000002</v>
          </cell>
          <cell r="CN23">
            <v>-326944.81484698359</v>
          </cell>
          <cell r="CO23">
            <v>392441.22445698362</v>
          </cell>
          <cell r="CP23">
            <v>10465099.318852896</v>
          </cell>
          <cell r="CQ23">
            <v>2136227.8597681001</v>
          </cell>
          <cell r="CR23">
            <v>14148791.468546662</v>
          </cell>
          <cell r="CS23">
            <v>-15895362.391479995</v>
          </cell>
          <cell r="CT23">
            <v>389656.93683476746</v>
          </cell>
          <cell r="CU23">
            <v>-48273.557349999995</v>
          </cell>
          <cell r="CV23">
            <v>3056464.4766733674</v>
          </cell>
          <cell r="CW23">
            <v>-160464.38502535183</v>
          </cell>
          <cell r="CX23">
            <v>112190.82767535184</v>
          </cell>
          <cell r="CY23">
            <v>2136968.1461971775</v>
          </cell>
          <cell r="CZ23">
            <v>529839.3936414225</v>
          </cell>
          <cell r="DA23">
            <v>919496.33047618996</v>
          </cell>
        </row>
        <row r="24">
          <cell r="BF24">
            <v>0</v>
          </cell>
          <cell r="CI24">
            <v>0</v>
          </cell>
          <cell r="CK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BF25">
            <v>0</v>
          </cell>
          <cell r="CI25">
            <v>0</v>
          </cell>
          <cell r="CK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86829.911986999999</v>
          </cell>
          <cell r="H26">
            <v>86829.911986999999</v>
          </cell>
          <cell r="I26">
            <v>2182958.23281</v>
          </cell>
          <cell r="J26">
            <v>0</v>
          </cell>
          <cell r="K26">
            <v>-73242.02953</v>
          </cell>
          <cell r="L26">
            <v>-334375.51029000001</v>
          </cell>
          <cell r="M26">
            <v>1775340.6929899999</v>
          </cell>
          <cell r="Q26">
            <v>1775340.6929899999</v>
          </cell>
          <cell r="R26">
            <v>1716868.9381199996</v>
          </cell>
          <cell r="T26">
            <v>1716868.9381199996</v>
          </cell>
          <cell r="U26">
            <v>1704591.68</v>
          </cell>
          <cell r="W26">
            <v>1704591.68</v>
          </cell>
          <cell r="X26">
            <v>-0.71509582632694446</v>
          </cell>
          <cell r="Y26">
            <v>4.1504962050501035</v>
          </cell>
          <cell r="Z26">
            <v>1716868.9381199996</v>
          </cell>
          <cell r="AB26">
            <v>1716868.9381199996</v>
          </cell>
          <cell r="AC26">
            <v>1704591.68</v>
          </cell>
          <cell r="AE26">
            <v>1704591.68</v>
          </cell>
          <cell r="AF26">
            <v>-0.71509582632694446</v>
          </cell>
          <cell r="AG26">
            <v>4.1504962050501035</v>
          </cell>
          <cell r="AH26">
            <v>-909459.57208999991</v>
          </cell>
          <cell r="AI26">
            <v>-71335.512110000011</v>
          </cell>
          <cell r="AJ26">
            <v>-980795.08419999992</v>
          </cell>
          <cell r="AK26">
            <v>-173166.11742000002</v>
          </cell>
          <cell r="AL26">
            <v>-10538.063699999999</v>
          </cell>
          <cell r="AM26">
            <v>4459.8837899999999</v>
          </cell>
          <cell r="AN26">
            <v>-179244.29733000003</v>
          </cell>
          <cell r="AO26">
            <v>615301.31146</v>
          </cell>
          <cell r="AP26">
            <v>-135629.70434</v>
          </cell>
          <cell r="AQ26">
            <v>-52237.382299999997</v>
          </cell>
          <cell r="AR26">
            <v>-54561.631799999996</v>
          </cell>
          <cell r="AS26">
            <v>-242428.71844</v>
          </cell>
          <cell r="AT26">
            <v>-74020.010139999999</v>
          </cell>
          <cell r="AU26">
            <v>-3158.26107</v>
          </cell>
          <cell r="AV26">
            <v>-30738.240180000001</v>
          </cell>
          <cell r="AW26">
            <v>-107916.51139</v>
          </cell>
          <cell r="AX26">
            <v>-350345.22982999997</v>
          </cell>
          <cell r="AY26">
            <v>264956.08163000003</v>
          </cell>
          <cell r="AZ26">
            <v>-33354.503360000002</v>
          </cell>
          <cell r="BA26">
            <v>-10990.072400000001</v>
          </cell>
          <cell r="BC26">
            <v>-73739.37672</v>
          </cell>
          <cell r="BD26">
            <v>-11197.51815</v>
          </cell>
          <cell r="BF26">
            <v>-129281.47063000001</v>
          </cell>
          <cell r="BG26">
            <v>135674.61100000003</v>
          </cell>
          <cell r="BH26">
            <v>-117036.02899999999</v>
          </cell>
          <cell r="BI26">
            <v>-8151</v>
          </cell>
          <cell r="BJ26">
            <v>-1150.04592</v>
          </cell>
          <cell r="BK26">
            <v>126373.56508000003</v>
          </cell>
          <cell r="BL26">
            <v>140835.87008669999</v>
          </cell>
          <cell r="BM26">
            <v>218530.53361719998</v>
          </cell>
          <cell r="BN26">
            <v>165234.9162606</v>
          </cell>
          <cell r="BO26">
            <v>-502695.68241909996</v>
          </cell>
          <cell r="BP26">
            <v>-118930.23254130001</v>
          </cell>
          <cell r="BQ26">
            <v>21905.637545399979</v>
          </cell>
          <cell r="BT26">
            <v>135674.61100000003</v>
          </cell>
          <cell r="BU26">
            <v>0</v>
          </cell>
          <cell r="BV26">
            <v>126373.56508000003</v>
          </cell>
          <cell r="BX26">
            <v>692715.00347999996</v>
          </cell>
          <cell r="BY26">
            <v>-319071.55783000006</v>
          </cell>
          <cell r="BZ26">
            <v>11222.290520000417</v>
          </cell>
          <cell r="CA26">
            <v>70749.012989999959</v>
          </cell>
          <cell r="CB26">
            <v>-149270.6</v>
          </cell>
          <cell r="CC26">
            <v>-67299.29648999963</v>
          </cell>
          <cell r="CD26">
            <v>88430.520269000001</v>
          </cell>
          <cell r="CE26">
            <v>1716868.9381199996</v>
          </cell>
          <cell r="CF26">
            <v>682600.60794999963</v>
          </cell>
          <cell r="CG26">
            <v>140835.87008669999</v>
          </cell>
          <cell r="CH26">
            <v>218530.53361719998</v>
          </cell>
          <cell r="CI26">
            <v>165234.9162606</v>
          </cell>
          <cell r="CJ26">
            <v>-502695.68241909996</v>
          </cell>
          <cell r="CK26">
            <v>-337460.76615849999</v>
          </cell>
          <cell r="CM26">
            <v>4459.8837899999999</v>
          </cell>
          <cell r="CN26">
            <v>12654.77873094375</v>
          </cell>
          <cell r="CO26">
            <v>-8194.89494094375</v>
          </cell>
          <cell r="CP26">
            <v>-218530.5317585</v>
          </cell>
          <cell r="CQ26">
            <v>218530.53361719998</v>
          </cell>
          <cell r="CR26">
            <v>165234.9162606</v>
          </cell>
          <cell r="CS26">
            <v>-284165.15066059993</v>
          </cell>
          <cell r="CT26">
            <v>99600.299217200023</v>
          </cell>
          <cell r="CU26">
            <v>-1150.04592</v>
          </cell>
          <cell r="CV26">
            <v>240436.16930390001</v>
          </cell>
          <cell r="CW26">
            <v>-12622.898888454751</v>
          </cell>
          <cell r="CX26">
            <v>11472.85296845475</v>
          </cell>
          <cell r="CY26">
            <v>218530.53273247142</v>
          </cell>
          <cell r="CZ26">
            <v>-77694.66264577143</v>
          </cell>
          <cell r="DA26">
            <v>21905.636571428593</v>
          </cell>
        </row>
        <row r="27">
          <cell r="D27">
            <v>7354.7742539999999</v>
          </cell>
          <cell r="H27">
            <v>7354.7742539999999</v>
          </cell>
          <cell r="I27">
            <v>181031.53787999999</v>
          </cell>
          <cell r="J27">
            <v>0</v>
          </cell>
          <cell r="K27">
            <v>-16325.85462</v>
          </cell>
          <cell r="L27">
            <v>-35054.780859999999</v>
          </cell>
          <cell r="M27">
            <v>129650.90239999999</v>
          </cell>
          <cell r="Q27">
            <v>129650.90239999999</v>
          </cell>
          <cell r="R27">
            <v>182178.99737999999</v>
          </cell>
          <cell r="T27">
            <v>182178.99737999999</v>
          </cell>
          <cell r="U27">
            <v>190136.28</v>
          </cell>
          <cell r="W27">
            <v>190136.28</v>
          </cell>
          <cell r="X27">
            <v>4.3678375303615411</v>
          </cell>
          <cell r="Y27">
            <v>-31.8115919802365</v>
          </cell>
          <cell r="Z27">
            <v>182178.99737999999</v>
          </cell>
          <cell r="AB27">
            <v>182178.99737999999</v>
          </cell>
          <cell r="AC27">
            <v>190136.28</v>
          </cell>
          <cell r="AE27">
            <v>190136.28</v>
          </cell>
          <cell r="AF27">
            <v>4.3678375303615411</v>
          </cell>
          <cell r="AG27">
            <v>-31.8115919802365</v>
          </cell>
          <cell r="AH27">
            <v>-105996.27587000003</v>
          </cell>
          <cell r="AI27">
            <v>-251.24722999999994</v>
          </cell>
          <cell r="AJ27">
            <v>-106247.52310000002</v>
          </cell>
          <cell r="AK27">
            <v>-10456.038039999999</v>
          </cell>
          <cell r="AL27">
            <v>-810.1464400000001</v>
          </cell>
          <cell r="AM27">
            <v>-71.166800000000009</v>
          </cell>
          <cell r="AN27">
            <v>-11337.351280000001</v>
          </cell>
          <cell r="AO27">
            <v>12066.028019999971</v>
          </cell>
          <cell r="AR27">
            <v>-14006.230619999998</v>
          </cell>
          <cell r="AS27">
            <v>-14006.230619999998</v>
          </cell>
          <cell r="AT27">
            <v>-6873.40319</v>
          </cell>
          <cell r="AU27">
            <v>-450.00157000000002</v>
          </cell>
          <cell r="AV27">
            <v>-8836.68649</v>
          </cell>
          <cell r="AW27">
            <v>-16160.091250000001</v>
          </cell>
          <cell r="AX27">
            <v>-30166.32187</v>
          </cell>
          <cell r="AY27">
            <v>-18100.293850000031</v>
          </cell>
          <cell r="AZ27">
            <v>-1050.71606</v>
          </cell>
          <cell r="BA27">
            <v>-70.672869999999989</v>
          </cell>
          <cell r="BC27">
            <v>-9850.5181599999996</v>
          </cell>
          <cell r="BD27">
            <v>-1594.5025600000001</v>
          </cell>
          <cell r="BF27">
            <v>-12566.409650000001</v>
          </cell>
          <cell r="BG27">
            <v>-30666.703500000032</v>
          </cell>
          <cell r="BI27">
            <v>13411</v>
          </cell>
          <cell r="BJ27">
            <v>-4973.1287199999997</v>
          </cell>
          <cell r="BK27">
            <v>-22228.832220000033</v>
          </cell>
          <cell r="BL27">
            <v>92828.479646300009</v>
          </cell>
          <cell r="BM27">
            <v>43122.056865799997</v>
          </cell>
          <cell r="BN27">
            <v>-17866.576043699999</v>
          </cell>
          <cell r="BO27">
            <v>-23357.699967300003</v>
          </cell>
          <cell r="BP27">
            <v>1897.7808547999957</v>
          </cell>
          <cell r="BQ27">
            <v>94726.260501100012</v>
          </cell>
          <cell r="BT27">
            <v>-30666.703500000032</v>
          </cell>
          <cell r="BU27">
            <v>0</v>
          </cell>
          <cell r="BV27">
            <v>-22228.832220000033</v>
          </cell>
          <cell r="BX27">
            <v>13198.588489999966</v>
          </cell>
          <cell r="BY27">
            <v>-29787.89457</v>
          </cell>
          <cell r="BZ27">
            <v>-1948.8060100000293</v>
          </cell>
          <cell r="CA27">
            <v>-60485.377600000007</v>
          </cell>
          <cell r="CB27">
            <v>74956.929999999993</v>
          </cell>
          <cell r="CC27">
            <v>12522.746389999958</v>
          </cell>
          <cell r="CD27">
            <v>7046.9673969999994</v>
          </cell>
          <cell r="CE27">
            <v>182178.99737999999</v>
          </cell>
          <cell r="CF27">
            <v>-456.71836999998777</v>
          </cell>
          <cell r="CG27">
            <v>92828.479646300009</v>
          </cell>
          <cell r="CH27">
            <v>43122.056865799997</v>
          </cell>
          <cell r="CI27">
            <v>-17866.576043699999</v>
          </cell>
          <cell r="CJ27">
            <v>-23357.699967300003</v>
          </cell>
          <cell r="CK27">
            <v>-41224.276011000002</v>
          </cell>
          <cell r="CM27">
            <v>-71.166800000000009</v>
          </cell>
          <cell r="CN27">
            <v>1545.9103504125001</v>
          </cell>
          <cell r="CO27">
            <v>-1617.0771504125</v>
          </cell>
          <cell r="CP27">
            <v>-43122.057344333334</v>
          </cell>
          <cell r="CQ27">
            <v>43122.056865799997</v>
          </cell>
          <cell r="CR27">
            <v>-17866.576043699999</v>
          </cell>
          <cell r="CS27">
            <v>19764.357377033331</v>
          </cell>
          <cell r="CT27">
            <v>45019.83819913333</v>
          </cell>
          <cell r="CU27">
            <v>-4973.1287199999997</v>
          </cell>
          <cell r="CV27">
            <v>137848.31784543334</v>
          </cell>
          <cell r="CW27">
            <v>-7237.0366868852516</v>
          </cell>
          <cell r="CX27">
            <v>2263.9079668852519</v>
          </cell>
          <cell r="CY27">
            <v>43122.056512100033</v>
          </cell>
          <cell r="CZ27">
            <v>49706.423134199977</v>
          </cell>
          <cell r="DA27">
            <v>94726.261333333299</v>
          </cell>
        </row>
        <row r="28">
          <cell r="BF28">
            <v>0</v>
          </cell>
          <cell r="CI28">
            <v>0</v>
          </cell>
          <cell r="CK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BF29">
            <v>0</v>
          </cell>
          <cell r="CI29">
            <v>0</v>
          </cell>
          <cell r="CK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94184.686241000003</v>
          </cell>
          <cell r="E30">
            <v>0</v>
          </cell>
          <cell r="F30">
            <v>0</v>
          </cell>
          <cell r="G30">
            <v>0</v>
          </cell>
          <cell r="H30">
            <v>94184.686241000003</v>
          </cell>
          <cell r="I30">
            <v>2363989.7706900002</v>
          </cell>
          <cell r="J30">
            <v>0</v>
          </cell>
          <cell r="K30">
            <v>-89567.884149999998</v>
          </cell>
          <cell r="L30">
            <v>-369430.29115</v>
          </cell>
          <cell r="M30">
            <v>1904991.5953900004</v>
          </cell>
          <cell r="N30">
            <v>0</v>
          </cell>
          <cell r="O30">
            <v>0</v>
          </cell>
          <cell r="P30">
            <v>0</v>
          </cell>
          <cell r="Q30">
            <v>1904991.5953900004</v>
          </cell>
          <cell r="R30">
            <v>1899047.9354999997</v>
          </cell>
          <cell r="S30">
            <v>0</v>
          </cell>
          <cell r="T30">
            <v>1899047.9354999997</v>
          </cell>
          <cell r="U30">
            <v>1894727.96</v>
          </cell>
          <cell r="V30">
            <v>0</v>
          </cell>
          <cell r="W30">
            <v>1894727.96</v>
          </cell>
          <cell r="X30">
            <v>-0.22748111931478832</v>
          </cell>
          <cell r="Y30">
            <v>0.54169440714856876</v>
          </cell>
          <cell r="Z30">
            <v>1899047.9354999997</v>
          </cell>
          <cell r="AA30">
            <v>0</v>
          </cell>
          <cell r="AB30">
            <v>1899047.9354999997</v>
          </cell>
          <cell r="AC30">
            <v>1894727.96</v>
          </cell>
          <cell r="AD30">
            <v>0</v>
          </cell>
          <cell r="AE30">
            <v>1894727.96</v>
          </cell>
          <cell r="AF30">
            <v>-0.22748111931478832</v>
          </cell>
          <cell r="AG30">
            <v>0.54169440714856876</v>
          </cell>
          <cell r="AH30">
            <v>-1015455.8479599999</v>
          </cell>
          <cell r="AI30">
            <v>-71586.759340000004</v>
          </cell>
          <cell r="AJ30">
            <v>-1087042.6073</v>
          </cell>
          <cell r="AK30">
            <v>-183622.15546000004</v>
          </cell>
          <cell r="AL30">
            <v>-11348.210139999999</v>
          </cell>
          <cell r="AM30">
            <v>4388.7169899999999</v>
          </cell>
          <cell r="AN30">
            <v>-190581.64861000006</v>
          </cell>
          <cell r="AO30">
            <v>627367.33948000032</v>
          </cell>
          <cell r="AP30">
            <v>-135629.70434</v>
          </cell>
          <cell r="AQ30">
            <v>-52237.382299999997</v>
          </cell>
          <cell r="AR30">
            <v>-68567.86241999999</v>
          </cell>
          <cell r="AS30">
            <v>-256434.94905999998</v>
          </cell>
          <cell r="AT30">
            <v>-80893.413329999996</v>
          </cell>
          <cell r="AU30">
            <v>-3608.2626399999999</v>
          </cell>
          <cell r="AV30">
            <v>-39574.926670000001</v>
          </cell>
          <cell r="AW30">
            <v>-124076.60264</v>
          </cell>
          <cell r="AX30">
            <v>-380511.55169999995</v>
          </cell>
          <cell r="AY30">
            <v>246855.78778000036</v>
          </cell>
          <cell r="AZ30">
            <v>-34405.219420000001</v>
          </cell>
          <cell r="BA30">
            <v>-11060.745270000001</v>
          </cell>
          <cell r="BB30">
            <v>0</v>
          </cell>
          <cell r="BC30">
            <v>-83589.894880000007</v>
          </cell>
          <cell r="BD30">
            <v>-12792.020710000001</v>
          </cell>
          <cell r="BE30">
            <v>0</v>
          </cell>
          <cell r="BF30">
            <v>-141847.88028000001</v>
          </cell>
          <cell r="BG30">
            <v>105007.90750000035</v>
          </cell>
          <cell r="BH30">
            <v>-117036.02899999999</v>
          </cell>
          <cell r="BI30">
            <v>5260</v>
          </cell>
          <cell r="BJ30">
            <v>-6123.1746399999993</v>
          </cell>
          <cell r="BK30">
            <v>104144.73286000035</v>
          </cell>
          <cell r="BL30">
            <v>233664.34973299998</v>
          </cell>
          <cell r="BM30">
            <v>261652.59048299998</v>
          </cell>
          <cell r="BN30">
            <v>147368.34021689999</v>
          </cell>
          <cell r="BO30">
            <v>-526053.38238640002</v>
          </cell>
          <cell r="BP30">
            <v>-117032.45168650002</v>
          </cell>
          <cell r="BQ30">
            <v>116631.89804649999</v>
          </cell>
          <cell r="BS30">
            <v>0</v>
          </cell>
          <cell r="BT30">
            <v>105007.90750000035</v>
          </cell>
          <cell r="BU30">
            <v>0</v>
          </cell>
          <cell r="BV30">
            <v>104144.73286000035</v>
          </cell>
          <cell r="BX30">
            <v>705913.59196999995</v>
          </cell>
          <cell r="BY30">
            <v>-348859.45240000007</v>
          </cell>
          <cell r="BZ30">
            <v>9273.4845100003877</v>
          </cell>
          <cell r="CA30">
            <v>10263.635389999952</v>
          </cell>
          <cell r="CB30">
            <v>-74313.670000000013</v>
          </cell>
          <cell r="CC30">
            <v>-54776.550099999673</v>
          </cell>
          <cell r="CD30">
            <v>95477.487666000001</v>
          </cell>
          <cell r="CE30">
            <v>1899047.9354999997</v>
          </cell>
          <cell r="CF30">
            <v>682143.88957999961</v>
          </cell>
          <cell r="CG30">
            <v>233664.34973299998</v>
          </cell>
          <cell r="CH30">
            <v>261652.59048299998</v>
          </cell>
          <cell r="CI30">
            <v>-746353.08666666655</v>
          </cell>
          <cell r="CJ30">
            <v>-526053.38238640002</v>
          </cell>
          <cell r="CK30">
            <v>-1272406.4690530666</v>
          </cell>
          <cell r="CM30">
            <v>4388.7169899999999</v>
          </cell>
          <cell r="CN30">
            <v>47715.242589490001</v>
          </cell>
          <cell r="CO30">
            <v>-43326.52559949</v>
          </cell>
          <cell r="CP30">
            <v>-1155374.0159864</v>
          </cell>
          <cell r="CQ30">
            <v>261652.59048299998</v>
          </cell>
          <cell r="CR30">
            <v>-746353.08666666655</v>
          </cell>
          <cell r="CS30">
            <v>629320.63359999994</v>
          </cell>
          <cell r="CT30">
            <v>144620.13741633337</v>
          </cell>
          <cell r="CU30">
            <v>-6123.1746399999993</v>
          </cell>
          <cell r="CV30">
            <v>378284.48714933335</v>
          </cell>
          <cell r="CW30">
            <v>-19859.935575340001</v>
          </cell>
          <cell r="CX30">
            <v>13736.760935340002</v>
          </cell>
          <cell r="CY30">
            <v>261652.58924457146</v>
          </cell>
          <cell r="CZ30">
            <v>-27988.239511571475</v>
          </cell>
          <cell r="DA30">
            <v>116631.89790476189</v>
          </cell>
        </row>
        <row r="31">
          <cell r="BF31">
            <v>0</v>
          </cell>
          <cell r="CI31">
            <v>0</v>
          </cell>
          <cell r="CK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BF32">
            <v>0</v>
          </cell>
          <cell r="CI32">
            <v>0</v>
          </cell>
          <cell r="CK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1046541.8147189999</v>
          </cell>
          <cell r="E33">
            <v>0</v>
          </cell>
          <cell r="F33">
            <v>0</v>
          </cell>
          <cell r="G33">
            <v>0</v>
          </cell>
          <cell r="H33">
            <v>1046541.8147189999</v>
          </cell>
          <cell r="I33">
            <v>38391110.733719997</v>
          </cell>
          <cell r="J33">
            <v>0</v>
          </cell>
          <cell r="K33">
            <v>-1090164.8194399998</v>
          </cell>
          <cell r="L33">
            <v>-5884071.7075300002</v>
          </cell>
          <cell r="M33">
            <v>31416874.206749998</v>
          </cell>
          <cell r="N33">
            <v>0</v>
          </cell>
          <cell r="O33">
            <v>-2971.7640000000001</v>
          </cell>
          <cell r="P33">
            <v>0</v>
          </cell>
          <cell r="Q33">
            <v>31413902.442749996</v>
          </cell>
          <cell r="R33">
            <v>31162116.805519998</v>
          </cell>
          <cell r="S33">
            <v>-102278</v>
          </cell>
          <cell r="T33">
            <v>31059838.805519998</v>
          </cell>
          <cell r="U33">
            <v>31849747.48</v>
          </cell>
          <cell r="V33">
            <v>0</v>
          </cell>
          <cell r="W33">
            <v>31849747.48</v>
          </cell>
          <cell r="X33">
            <v>2.5431834319101938</v>
          </cell>
          <cell r="Y33">
            <v>-1.3591105346182957</v>
          </cell>
          <cell r="Z33">
            <v>31149856.805519998</v>
          </cell>
          <cell r="AA33">
            <v>-102278</v>
          </cell>
          <cell r="AB33">
            <v>31047578.805519998</v>
          </cell>
          <cell r="AC33">
            <v>31849747.48</v>
          </cell>
          <cell r="AD33">
            <v>0</v>
          </cell>
          <cell r="AE33">
            <v>31849747.48</v>
          </cell>
          <cell r="AF33">
            <v>2.5836754598635139</v>
          </cell>
          <cell r="AG33">
            <v>-1.368441107810014</v>
          </cell>
          <cell r="AH33">
            <v>-19291896.661899999</v>
          </cell>
          <cell r="AI33">
            <v>-1541639.7988</v>
          </cell>
          <cell r="AJ33">
            <v>-20833536.460699998</v>
          </cell>
          <cell r="AK33">
            <v>-1853746.7007300002</v>
          </cell>
          <cell r="AL33">
            <v>-249830.96489999999</v>
          </cell>
          <cell r="AM33">
            <v>96250.268700000001</v>
          </cell>
          <cell r="AN33">
            <v>-2007327.3969299998</v>
          </cell>
          <cell r="AO33">
            <v>8576010.3491199985</v>
          </cell>
          <cell r="AP33">
            <v>-1239249.8607999999</v>
          </cell>
          <cell r="AQ33">
            <v>-589077.68067999999</v>
          </cell>
          <cell r="AR33">
            <v>-983331.39794000005</v>
          </cell>
          <cell r="AS33">
            <v>-2811658.9394199997</v>
          </cell>
          <cell r="AT33">
            <v>-822625.68253999995</v>
          </cell>
          <cell r="AU33">
            <v>-58323.954540000006</v>
          </cell>
          <cell r="AV33">
            <v>-309355.00438</v>
          </cell>
          <cell r="AW33">
            <v>-1190304.6414600001</v>
          </cell>
          <cell r="AX33">
            <v>-4001963.5808799993</v>
          </cell>
          <cell r="AY33">
            <v>4574046.7682400001</v>
          </cell>
          <cell r="AZ33">
            <v>-633015.78496000008</v>
          </cell>
          <cell r="BA33">
            <v>-136127.23447999998</v>
          </cell>
          <cell r="BB33">
            <v>0</v>
          </cell>
          <cell r="BC33">
            <v>-1384681.6557399998</v>
          </cell>
          <cell r="BD33">
            <v>-207012.33564</v>
          </cell>
          <cell r="BE33">
            <v>0</v>
          </cell>
          <cell r="BF33">
            <v>-2360837.01082</v>
          </cell>
          <cell r="BG33">
            <v>2213209.7574200002</v>
          </cell>
          <cell r="BH33">
            <v>-1361407.6418600003</v>
          </cell>
          <cell r="BI33">
            <v>-372493</v>
          </cell>
          <cell r="BJ33">
            <v>-250119.84454000002</v>
          </cell>
          <cell r="BK33">
            <v>1590596.9128800002</v>
          </cell>
          <cell r="BL33">
            <v>7331578.2811075002</v>
          </cell>
          <cell r="BM33">
            <v>5836053.8334864005</v>
          </cell>
          <cell r="BN33">
            <v>3988259.6766855996</v>
          </cell>
          <cell r="BO33">
            <v>-12387810.0593195</v>
          </cell>
          <cell r="BP33">
            <v>-2563496.5491474993</v>
          </cell>
          <cell r="BQ33">
            <v>4768081.7319600005</v>
          </cell>
          <cell r="BS33">
            <v>-198848</v>
          </cell>
          <cell r="BT33">
            <v>2014361.7574200002</v>
          </cell>
          <cell r="BU33">
            <v>-111892</v>
          </cell>
          <cell r="BV33">
            <v>1478704.9128800002</v>
          </cell>
          <cell r="BX33">
            <v>10271230.844119998</v>
          </cell>
          <cell r="BY33">
            <v>-5342612.41598</v>
          </cell>
          <cell r="BZ33">
            <v>192374.32569000134</v>
          </cell>
          <cell r="CA33">
            <v>-435845.03725000238</v>
          </cell>
          <cell r="CB33">
            <v>-1128238.6000000001</v>
          </cell>
          <cell r="CC33">
            <v>-1371709.311560001</v>
          </cell>
          <cell r="CD33">
            <v>1025229.6723720001</v>
          </cell>
          <cell r="CE33">
            <v>31162116.805519998</v>
          </cell>
          <cell r="CF33">
            <v>9947719.6606799997</v>
          </cell>
          <cell r="CG33">
            <v>7331578.2811075002</v>
          </cell>
          <cell r="CH33">
            <v>5836053.8334864005</v>
          </cell>
          <cell r="CI33">
            <v>39880651.936562657</v>
          </cell>
          <cell r="CJ33">
            <v>-12387810.0593195</v>
          </cell>
          <cell r="CK33">
            <v>27492841.877243157</v>
          </cell>
          <cell r="CM33">
            <v>96250.268700000001</v>
          </cell>
          <cell r="CN33">
            <v>-1030981.5703966185</v>
          </cell>
          <cell r="CO33">
            <v>1127231.8390966184</v>
          </cell>
          <cell r="CP33">
            <v>30059515.709243156</v>
          </cell>
          <cell r="CQ33">
            <v>5836053.8334864005</v>
          </cell>
          <cell r="CR33">
            <v>39880651.936562657</v>
          </cell>
          <cell r="CS33">
            <v>-42447325.76856266</v>
          </cell>
          <cell r="CT33">
            <v>3269380.0014863983</v>
          </cell>
          <cell r="CU33">
            <v>-250119.84454000002</v>
          </cell>
          <cell r="CV33">
            <v>10600958.282593898</v>
          </cell>
          <cell r="CW33">
            <v>-556550.30983617972</v>
          </cell>
          <cell r="CX33">
            <v>306430.4652961797</v>
          </cell>
          <cell r="CY33">
            <v>5836770.7675462794</v>
          </cell>
          <cell r="CZ33">
            <v>1494807.5135612208</v>
          </cell>
          <cell r="DA33">
            <v>4764187.5150476191</v>
          </cell>
        </row>
        <row r="34">
          <cell r="BF34">
            <v>0</v>
          </cell>
          <cell r="CI34">
            <v>0</v>
          </cell>
          <cell r="CK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BF35">
            <v>0</v>
          </cell>
          <cell r="CI35">
            <v>0</v>
          </cell>
          <cell r="CK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BF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CI36">
            <v>0</v>
          </cell>
          <cell r="CK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22967.339372999999</v>
          </cell>
          <cell r="H37">
            <v>22967.339372999999</v>
          </cell>
          <cell r="I37">
            <v>4555708.3683900004</v>
          </cell>
          <cell r="J37">
            <v>0</v>
          </cell>
          <cell r="K37">
            <v>-331742.59415000002</v>
          </cell>
          <cell r="L37">
            <v>-518056.10651000007</v>
          </cell>
          <cell r="M37">
            <v>3705909.6677299999</v>
          </cell>
          <cell r="O37">
            <v>-212.81399999999999</v>
          </cell>
          <cell r="Q37">
            <v>3705696.8537300001</v>
          </cell>
          <cell r="R37">
            <v>4025643.3431799994</v>
          </cell>
          <cell r="T37">
            <v>4025643.3431799994</v>
          </cell>
          <cell r="U37">
            <v>3941216.13</v>
          </cell>
          <cell r="W37">
            <v>3941216.13</v>
          </cell>
          <cell r="X37">
            <v>-2.0972352983786067</v>
          </cell>
          <cell r="Y37">
            <v>-5.9704023963283674</v>
          </cell>
          <cell r="Z37">
            <v>4025643.3431799994</v>
          </cell>
          <cell r="AB37">
            <v>4025643.3431799994</v>
          </cell>
          <cell r="AC37">
            <v>3941216.13</v>
          </cell>
          <cell r="AE37">
            <v>3941216.13</v>
          </cell>
          <cell r="AF37">
            <v>-2.0972352983786067</v>
          </cell>
          <cell r="AG37">
            <v>-5.9758021002009798</v>
          </cell>
          <cell r="AH37">
            <v>-1627183.59436</v>
          </cell>
          <cell r="AI37">
            <v>-50577.124790000009</v>
          </cell>
          <cell r="AJ37">
            <v>-1677760.71915</v>
          </cell>
          <cell r="AK37">
            <v>-211400.56276</v>
          </cell>
          <cell r="AL37">
            <v>-30614.614579999998</v>
          </cell>
          <cell r="AM37">
            <v>26785.60082</v>
          </cell>
          <cell r="AN37">
            <v>-215229.57652</v>
          </cell>
          <cell r="AO37">
            <v>1812919.37206</v>
          </cell>
          <cell r="AP37">
            <v>-292878.45844999998</v>
          </cell>
          <cell r="AQ37">
            <v>-147311.28580000001</v>
          </cell>
          <cell r="AR37">
            <v>-188004.82754</v>
          </cell>
          <cell r="AS37">
            <v>-628194.57178999996</v>
          </cell>
          <cell r="AT37">
            <v>-121175.58241</v>
          </cell>
          <cell r="AU37">
            <v>-7383.0258800000001</v>
          </cell>
          <cell r="AV37">
            <v>-31831.304609999999</v>
          </cell>
          <cell r="AW37">
            <v>-160389.9129</v>
          </cell>
          <cell r="AX37">
            <v>-788584.48468999995</v>
          </cell>
          <cell r="AY37">
            <v>1024334.88737</v>
          </cell>
          <cell r="AZ37">
            <v>-100994.1208</v>
          </cell>
          <cell r="BA37">
            <v>-43291.456510000004</v>
          </cell>
          <cell r="BC37">
            <v>-163701.88387000002</v>
          </cell>
          <cell r="BD37">
            <v>-26364.792730000001</v>
          </cell>
          <cell r="BF37">
            <v>-334352.25391000003</v>
          </cell>
          <cell r="BG37">
            <v>689982.63345999992</v>
          </cell>
          <cell r="BH37">
            <v>-586492.57892999996</v>
          </cell>
          <cell r="BI37">
            <v>-45256</v>
          </cell>
          <cell r="BJ37">
            <v>-470.83072999999951</v>
          </cell>
          <cell r="BK37">
            <v>644255.80272999988</v>
          </cell>
          <cell r="BL37">
            <v>723250.89032459992</v>
          </cell>
          <cell r="BM37">
            <v>674930.22104550002</v>
          </cell>
          <cell r="BN37">
            <v>576611.28106250009</v>
          </cell>
          <cell r="BO37">
            <v>-1965824.1897332999</v>
          </cell>
          <cell r="BP37">
            <v>-714282.68762529967</v>
          </cell>
          <cell r="BQ37">
            <v>8968.202699300251</v>
          </cell>
          <cell r="BT37">
            <v>689982.63345999992</v>
          </cell>
          <cell r="BU37">
            <v>0</v>
          </cell>
          <cell r="BV37">
            <v>644255.80272999988</v>
          </cell>
          <cell r="BX37">
            <v>1867325.5106099998</v>
          </cell>
          <cell r="BY37">
            <v>-575933.90618000005</v>
          </cell>
          <cell r="BZ37">
            <v>-1043.2964299996529</v>
          </cell>
          <cell r="CA37">
            <v>-235519.2762699998</v>
          </cell>
          <cell r="CB37">
            <v>68766.98</v>
          </cell>
          <cell r="CC37">
            <v>-167795.59269999946</v>
          </cell>
          <cell r="CD37">
            <v>23714.765891000003</v>
          </cell>
          <cell r="CE37">
            <v>4025643.3431799994</v>
          </cell>
          <cell r="CF37">
            <v>1980714.9647599994</v>
          </cell>
          <cell r="CG37">
            <v>723250.89032459992</v>
          </cell>
          <cell r="CH37">
            <v>674930.22104550002</v>
          </cell>
          <cell r="CI37">
            <v>576611.28106250009</v>
          </cell>
          <cell r="CJ37">
            <v>-1965824.1897332999</v>
          </cell>
          <cell r="CK37">
            <v>-1389212.9086707998</v>
          </cell>
          <cell r="CM37">
            <v>26785.60082</v>
          </cell>
          <cell r="CN37">
            <v>52095.484075154993</v>
          </cell>
          <cell r="CO37">
            <v>-25309.883255154993</v>
          </cell>
          <cell r="CP37">
            <v>-674930.22013746633</v>
          </cell>
          <cell r="CQ37">
            <v>674930.22104550002</v>
          </cell>
          <cell r="CR37">
            <v>576611.28106250009</v>
          </cell>
          <cell r="CS37">
            <v>-1290893.9695958337</v>
          </cell>
          <cell r="CT37">
            <v>-39352.467487833463</v>
          </cell>
          <cell r="CU37">
            <v>-470.83072999999951</v>
          </cell>
          <cell r="CV37">
            <v>683898.42283676646</v>
          </cell>
          <cell r="CW37">
            <v>-35904.667198930241</v>
          </cell>
          <cell r="CX37">
            <v>35433.83646893024</v>
          </cell>
          <cell r="CY37">
            <v>674930.21845581406</v>
          </cell>
          <cell r="CZ37">
            <v>48320.671868785867</v>
          </cell>
          <cell r="DA37">
            <v>8968.2043809524039</v>
          </cell>
        </row>
        <row r="38">
          <cell r="BF38">
            <v>0</v>
          </cell>
          <cell r="CI38">
            <v>0</v>
          </cell>
          <cell r="CK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BF39">
            <v>0</v>
          </cell>
          <cell r="CI39">
            <v>0</v>
          </cell>
          <cell r="CK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>
            <v>30506.029229</v>
          </cell>
          <cell r="H40">
            <v>30506.029229</v>
          </cell>
          <cell r="I40">
            <v>4476283.3719100002</v>
          </cell>
          <cell r="J40">
            <v>0</v>
          </cell>
          <cell r="K40">
            <v>-266973.97482</v>
          </cell>
          <cell r="L40">
            <v>-653224.06070999999</v>
          </cell>
          <cell r="M40">
            <v>3556085.3363800002</v>
          </cell>
          <cell r="Q40">
            <v>3556085.3363800002</v>
          </cell>
          <cell r="R40">
            <v>3648682.36026</v>
          </cell>
          <cell r="T40">
            <v>3648682.36026</v>
          </cell>
          <cell r="U40">
            <v>4780026.62</v>
          </cell>
          <cell r="W40">
            <v>4780026.62</v>
          </cell>
          <cell r="X40">
            <v>31.006926556889482</v>
          </cell>
          <cell r="Y40">
            <v>-25.605323587507542</v>
          </cell>
          <cell r="Z40">
            <v>3648682.36026</v>
          </cell>
          <cell r="AB40">
            <v>3648682.36026</v>
          </cell>
          <cell r="AC40">
            <v>4780026.62</v>
          </cell>
          <cell r="AE40">
            <v>4780026.62</v>
          </cell>
          <cell r="AF40">
            <v>31.006926556889482</v>
          </cell>
          <cell r="AG40">
            <v>-25.605323587507542</v>
          </cell>
          <cell r="AH40">
            <v>-1667000.40809</v>
          </cell>
          <cell r="AI40">
            <v>-113765.34186999999</v>
          </cell>
          <cell r="AJ40">
            <v>-1780765.7499599999</v>
          </cell>
          <cell r="AK40">
            <v>-249142.01126</v>
          </cell>
          <cell r="AL40">
            <v>-32461.2997</v>
          </cell>
          <cell r="AM40">
            <v>-9254.8167899999989</v>
          </cell>
          <cell r="AN40">
            <v>-290858.12774999999</v>
          </cell>
          <cell r="AO40">
            <v>1484461.4586700003</v>
          </cell>
          <cell r="AP40">
            <v>-355909.94494999998</v>
          </cell>
          <cell r="AQ40">
            <v>-207709.81281</v>
          </cell>
          <cell r="AR40">
            <v>-194184.50052999999</v>
          </cell>
          <cell r="AS40">
            <v>-757804.25828999991</v>
          </cell>
          <cell r="AT40">
            <v>-136582.80984</v>
          </cell>
          <cell r="AU40">
            <v>-7561.5264999999999</v>
          </cell>
          <cell r="AV40">
            <v>-45614.156689999996</v>
          </cell>
          <cell r="AW40">
            <v>-189758.49303000001</v>
          </cell>
          <cell r="AX40">
            <v>-947562.75131999992</v>
          </cell>
          <cell r="AY40">
            <v>536898.70735000039</v>
          </cell>
          <cell r="AZ40">
            <v>-99094.783819999997</v>
          </cell>
          <cell r="BA40">
            <v>-40077.502659999998</v>
          </cell>
          <cell r="BC40">
            <v>-154201.63715</v>
          </cell>
          <cell r="BD40">
            <v>-26737.543300000001</v>
          </cell>
          <cell r="BF40">
            <v>-320111.46693</v>
          </cell>
          <cell r="BG40">
            <v>216787.24042000039</v>
          </cell>
          <cell r="BH40">
            <v>-365703.41100000002</v>
          </cell>
          <cell r="BI40">
            <v>65121</v>
          </cell>
          <cell r="BJ40">
            <v>-56286.95235</v>
          </cell>
          <cell r="BK40">
            <v>225621.28807000039</v>
          </cell>
          <cell r="BL40">
            <v>825472.51541770005</v>
          </cell>
          <cell r="BM40">
            <v>907774.68858740001</v>
          </cell>
          <cell r="BN40">
            <v>609598.70836249995</v>
          </cell>
          <cell r="BO40">
            <v>-1269836.0155095998</v>
          </cell>
          <cell r="BP40">
            <v>247537.38144030003</v>
          </cell>
          <cell r="BQ40">
            <v>1073009.8968580002</v>
          </cell>
          <cell r="BS40">
            <v>-153127</v>
          </cell>
          <cell r="BT40">
            <v>63660.240420000395</v>
          </cell>
          <cell r="BU40">
            <v>-86165</v>
          </cell>
          <cell r="BV40">
            <v>139456.28807000039</v>
          </cell>
          <cell r="BX40">
            <v>1639942.9170300001</v>
          </cell>
          <cell r="BY40">
            <v>-656096.60152999999</v>
          </cell>
          <cell r="BZ40">
            <v>627780.9908700001</v>
          </cell>
          <cell r="CA40">
            <v>-1223941.2836199999</v>
          </cell>
          <cell r="CB40">
            <v>138303.96</v>
          </cell>
          <cell r="CC40">
            <v>-457856.33274999983</v>
          </cell>
          <cell r="CD40">
            <v>23261.514500999998</v>
          </cell>
          <cell r="CE40">
            <v>3648682.36026</v>
          </cell>
          <cell r="CF40">
            <v>1942317.7914200001</v>
          </cell>
          <cell r="CG40">
            <v>825472.51541770005</v>
          </cell>
          <cell r="CH40">
            <v>907774.68858740001</v>
          </cell>
          <cell r="CI40">
            <v>609598.70836249995</v>
          </cell>
          <cell r="CJ40">
            <v>-1269836.0155095998</v>
          </cell>
          <cell r="CK40">
            <v>-660237.30714709987</v>
          </cell>
          <cell r="CM40">
            <v>-9254.8167899999989</v>
          </cell>
          <cell r="CN40">
            <v>24758.899018016247</v>
          </cell>
          <cell r="CO40">
            <v>-34013.715808016248</v>
          </cell>
          <cell r="CP40">
            <v>-907032.42154709995</v>
          </cell>
          <cell r="CQ40">
            <v>907774.68858740001</v>
          </cell>
          <cell r="CR40">
            <v>609598.70836249995</v>
          </cell>
          <cell r="CS40">
            <v>-362803.59396249987</v>
          </cell>
          <cell r="CT40">
            <v>1154569.8029874</v>
          </cell>
          <cell r="CU40">
            <v>-56286.95235</v>
          </cell>
          <cell r="CV40">
            <v>1980042.3184051001</v>
          </cell>
          <cell r="CW40">
            <v>-103952.22171626777</v>
          </cell>
          <cell r="CX40">
            <v>47665.26936626777</v>
          </cell>
          <cell r="CY40">
            <v>907909.89269081468</v>
          </cell>
          <cell r="CZ40">
            <v>-82437.377273114631</v>
          </cell>
          <cell r="DA40">
            <v>1072132.4257142853</v>
          </cell>
        </row>
        <row r="41">
          <cell r="D41">
            <v>-2.0000000000000001E-4</v>
          </cell>
          <cell r="H41">
            <v>-2.0000000000000001E-4</v>
          </cell>
          <cell r="I41">
            <v>1.9758199999999999</v>
          </cell>
          <cell r="K41">
            <v>-3.4685600000000001</v>
          </cell>
          <cell r="L41">
            <v>-176.41446999999945</v>
          </cell>
          <cell r="M41">
            <v>-177.90720999999945</v>
          </cell>
          <cell r="Q41">
            <v>-177.90720999999945</v>
          </cell>
          <cell r="R41">
            <v>-1882.9705300000001</v>
          </cell>
          <cell r="T41">
            <v>-1882.9705300000001</v>
          </cell>
          <cell r="U41">
            <v>-177.91</v>
          </cell>
          <cell r="W41">
            <v>-177.91</v>
          </cell>
          <cell r="Z41">
            <v>-1882.9705300000001</v>
          </cell>
          <cell r="AB41">
            <v>-1882.9705300000001</v>
          </cell>
          <cell r="AC41">
            <v>-177.91</v>
          </cell>
          <cell r="AE41">
            <v>-177.91</v>
          </cell>
          <cell r="AH41">
            <v>-198.75996000000089</v>
          </cell>
          <cell r="AI41">
            <v>-6.0000000000036381E-4</v>
          </cell>
          <cell r="AJ41">
            <v>-198.76056000000088</v>
          </cell>
          <cell r="AK41">
            <v>-1.0206900000000023</v>
          </cell>
          <cell r="AL41">
            <v>-4.7999999999999996E-4</v>
          </cell>
          <cell r="AM41">
            <v>-678.18799000000001</v>
          </cell>
          <cell r="AN41">
            <v>-679.20916</v>
          </cell>
          <cell r="AO41">
            <v>-1055.8769300000004</v>
          </cell>
          <cell r="AP41">
            <v>-9.0909999999999993</v>
          </cell>
          <cell r="AQ41">
            <v>-63.839769999999994</v>
          </cell>
          <cell r="AR41">
            <v>-20.428000000000001</v>
          </cell>
          <cell r="AS41">
            <v>-93.358769999999993</v>
          </cell>
          <cell r="AX41">
            <v>-93.358769999999993</v>
          </cell>
          <cell r="AY41">
            <v>-1149.2357000000004</v>
          </cell>
          <cell r="AZ41">
            <v>-3.388E-2</v>
          </cell>
          <cell r="BC41">
            <v>-1.1220000000000001E-2</v>
          </cell>
          <cell r="BF41">
            <v>-4.5100000000000001E-2</v>
          </cell>
          <cell r="BG41">
            <v>-1149.2808000000005</v>
          </cell>
          <cell r="BI41">
            <v>503</v>
          </cell>
          <cell r="BJ41">
            <v>-950.47116000000005</v>
          </cell>
          <cell r="BK41">
            <v>-1596.7519600000005</v>
          </cell>
          <cell r="BL41">
            <v>19.200223699999999</v>
          </cell>
          <cell r="BM41">
            <v>19149.154496700001</v>
          </cell>
          <cell r="BN41">
            <v>179.7270177</v>
          </cell>
          <cell r="BO41">
            <v>-1243.868976</v>
          </cell>
          <cell r="BP41">
            <v>18085.012538399998</v>
          </cell>
          <cell r="BQ41">
            <v>18104.2127621</v>
          </cell>
          <cell r="BT41">
            <v>-1149.2808000000005</v>
          </cell>
          <cell r="BU41">
            <v>0</v>
          </cell>
          <cell r="BV41">
            <v>-1596.7519600000005</v>
          </cell>
          <cell r="BX41">
            <v>-377.68786000000034</v>
          </cell>
          <cell r="BY41">
            <v>-4.6180000000000367E-2</v>
          </cell>
          <cell r="BZ41">
            <v>1316.5768099999996</v>
          </cell>
          <cell r="CA41">
            <v>2.7900000005445236E-3</v>
          </cell>
          <cell r="CB41">
            <v>0</v>
          </cell>
          <cell r="CC41">
            <v>1316.5796</v>
          </cell>
          <cell r="CD41">
            <v>-2.7256</v>
          </cell>
          <cell r="CE41">
            <v>-1882.9705300000001</v>
          </cell>
          <cell r="CF41">
            <v>-2372.4565300000004</v>
          </cell>
          <cell r="CG41">
            <v>19.200223699999999</v>
          </cell>
          <cell r="CH41">
            <v>19149.154496700001</v>
          </cell>
          <cell r="CI41">
            <v>179.7270177</v>
          </cell>
          <cell r="CJ41">
            <v>-1243.868976</v>
          </cell>
          <cell r="CK41">
            <v>-1064.1419582999999</v>
          </cell>
          <cell r="CM41">
            <v>-678.18799000000001</v>
          </cell>
          <cell r="CN41">
            <v>39.905323436250001</v>
          </cell>
          <cell r="CO41">
            <v>-718.09331343625001</v>
          </cell>
          <cell r="CP41">
            <v>-19149.155024966665</v>
          </cell>
          <cell r="CQ41">
            <v>19149.154496700001</v>
          </cell>
          <cell r="CR41">
            <v>179.7270177</v>
          </cell>
          <cell r="CS41">
            <v>17905.286048966664</v>
          </cell>
          <cell r="CT41">
            <v>37234.16756336666</v>
          </cell>
          <cell r="CU41">
            <v>-950.47116000000005</v>
          </cell>
          <cell r="CV41">
            <v>37253.367787066658</v>
          </cell>
          <cell r="CW41">
            <v>-1955.8018088209999</v>
          </cell>
          <cell r="CX41">
            <v>1005.3306488209998</v>
          </cell>
          <cell r="CY41">
            <v>19149.155215638089</v>
          </cell>
          <cell r="CZ41">
            <v>-19129.954991938088</v>
          </cell>
          <cell r="DA41">
            <v>18104.212571428572</v>
          </cell>
        </row>
        <row r="42">
          <cell r="D42">
            <v>12411.566086999999</v>
          </cell>
          <cell r="H42">
            <v>12411.566086999999</v>
          </cell>
          <cell r="I42">
            <v>1437740.03559</v>
          </cell>
          <cell r="J42">
            <v>0</v>
          </cell>
          <cell r="K42">
            <v>-75692.537360000002</v>
          </cell>
          <cell r="L42">
            <v>-128845.75411000001</v>
          </cell>
          <cell r="M42">
            <v>1233201.7441199999</v>
          </cell>
          <cell r="Q42">
            <v>1233201.7441199999</v>
          </cell>
          <cell r="R42">
            <v>1317341.52917</v>
          </cell>
          <cell r="T42">
            <v>1317341.52917</v>
          </cell>
          <cell r="U42">
            <v>1158746.75</v>
          </cell>
          <cell r="W42">
            <v>1158746.75</v>
          </cell>
          <cell r="X42">
            <v>-12.039002465057308</v>
          </cell>
          <cell r="Y42">
            <v>6.4254759825647767</v>
          </cell>
          <cell r="Z42">
            <v>1317341.52917</v>
          </cell>
          <cell r="AB42">
            <v>1317341.52917</v>
          </cell>
          <cell r="AC42">
            <v>1158746.75</v>
          </cell>
          <cell r="AE42">
            <v>1158746.75</v>
          </cell>
          <cell r="AF42">
            <v>-12.039002465057308</v>
          </cell>
          <cell r="AG42">
            <v>6.4254759825647767</v>
          </cell>
          <cell r="AH42">
            <v>-982778.21437000006</v>
          </cell>
          <cell r="AI42">
            <v>-8080.3540400000002</v>
          </cell>
          <cell r="AJ42">
            <v>-990858.56841000007</v>
          </cell>
          <cell r="AK42">
            <v>-50810.278899999998</v>
          </cell>
          <cell r="AL42">
            <v>-6251.1704400000008</v>
          </cell>
          <cell r="AM42">
            <v>-6908.2258200000006</v>
          </cell>
          <cell r="AN42">
            <v>-63969.675159999999</v>
          </cell>
          <cell r="AO42">
            <v>178373.50054999988</v>
          </cell>
          <cell r="AP42">
            <v>-1997.009</v>
          </cell>
          <cell r="AQ42">
            <v>-990.14556999999991</v>
          </cell>
          <cell r="AR42">
            <v>-20528.172839999999</v>
          </cell>
          <cell r="AS42">
            <v>-23515.327409999998</v>
          </cell>
          <cell r="AT42">
            <v>-5049.9851100000005</v>
          </cell>
          <cell r="AV42">
            <v>-2934.0767500000002</v>
          </cell>
          <cell r="AW42">
            <v>-7984.0618600000007</v>
          </cell>
          <cell r="AX42">
            <v>-31499.38927</v>
          </cell>
          <cell r="AY42">
            <v>146874.1112799999</v>
          </cell>
          <cell r="AZ42">
            <v>-15383.92418</v>
          </cell>
          <cell r="BA42">
            <v>-7805.8404900000005</v>
          </cell>
          <cell r="BC42">
            <v>-42409.416130000005</v>
          </cell>
          <cell r="BD42">
            <v>-855.75141000000008</v>
          </cell>
          <cell r="BF42">
            <v>-66454.932209999999</v>
          </cell>
          <cell r="BG42">
            <v>80419.179069999896</v>
          </cell>
          <cell r="BI42">
            <v>-35167</v>
          </cell>
          <cell r="BJ42">
            <v>-12717.33181</v>
          </cell>
          <cell r="BK42">
            <v>32534.847259999897</v>
          </cell>
          <cell r="BL42">
            <v>28371.453709100002</v>
          </cell>
          <cell r="BM42">
            <v>289419.99023240001</v>
          </cell>
          <cell r="BN42">
            <v>33846.251830399997</v>
          </cell>
          <cell r="BO42">
            <v>-94027.703487699997</v>
          </cell>
          <cell r="BP42">
            <v>229238.53857509998</v>
          </cell>
          <cell r="BQ42">
            <v>257609.99228419998</v>
          </cell>
          <cell r="BT42">
            <v>80419.179069999896</v>
          </cell>
          <cell r="BU42">
            <v>0</v>
          </cell>
          <cell r="BV42">
            <v>32534.847259999897</v>
          </cell>
          <cell r="BX42">
            <v>199613.25084999987</v>
          </cell>
          <cell r="BY42">
            <v>-88770.518550000008</v>
          </cell>
          <cell r="BZ42">
            <v>12785.953670000061</v>
          </cell>
          <cell r="CA42">
            <v>74454.99411999993</v>
          </cell>
          <cell r="CB42">
            <v>-77888.02</v>
          </cell>
          <cell r="CC42">
            <v>9352.927789999987</v>
          </cell>
          <cell r="CD42">
            <v>14538.421316</v>
          </cell>
          <cell r="CE42">
            <v>1317341.52917</v>
          </cell>
          <cell r="CF42">
            <v>169020.57275999989</v>
          </cell>
          <cell r="CG42">
            <v>28371.453709100002</v>
          </cell>
          <cell r="CH42">
            <v>289419.99023240001</v>
          </cell>
          <cell r="CI42">
            <v>33846.251830399997</v>
          </cell>
          <cell r="CJ42">
            <v>-94027.703487699997</v>
          </cell>
          <cell r="CK42">
            <v>-60181.4516573</v>
          </cell>
          <cell r="CM42">
            <v>-6908.2258200000006</v>
          </cell>
          <cell r="CN42">
            <v>2256.8044371487499</v>
          </cell>
          <cell r="CO42">
            <v>-9165.03025714875</v>
          </cell>
          <cell r="CP42">
            <v>-244400.80685729999</v>
          </cell>
          <cell r="CQ42">
            <v>289419.99023240001</v>
          </cell>
          <cell r="CR42">
            <v>33846.251830399997</v>
          </cell>
          <cell r="CS42">
            <v>150373.10336959999</v>
          </cell>
          <cell r="CT42">
            <v>473639.3454324</v>
          </cell>
          <cell r="CU42">
            <v>-12717.33181</v>
          </cell>
          <cell r="CV42">
            <v>502010.79914150003</v>
          </cell>
          <cell r="CW42">
            <v>-26355.566954928756</v>
          </cell>
          <cell r="CX42">
            <v>13638.235144928756</v>
          </cell>
          <cell r="CY42">
            <v>259775.90752245247</v>
          </cell>
          <cell r="CZ42">
            <v>-231404.45381335248</v>
          </cell>
          <cell r="DA42">
            <v>242234.89161904753</v>
          </cell>
        </row>
        <row r="43">
          <cell r="BF43">
            <v>0</v>
          </cell>
          <cell r="CI43">
            <v>0</v>
          </cell>
          <cell r="CK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BF44">
            <v>0</v>
          </cell>
          <cell r="CI44">
            <v>0</v>
          </cell>
          <cell r="CK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D45">
            <v>42917.595115999997</v>
          </cell>
          <cell r="E45">
            <v>0</v>
          </cell>
          <cell r="F45">
            <v>0</v>
          </cell>
          <cell r="G45">
            <v>0</v>
          </cell>
          <cell r="H45">
            <v>42917.595115999997</v>
          </cell>
          <cell r="I45">
            <v>5914025.38332</v>
          </cell>
          <cell r="J45">
            <v>0</v>
          </cell>
          <cell r="K45">
            <v>-342669.98074000003</v>
          </cell>
          <cell r="L45">
            <v>-782246.22928999993</v>
          </cell>
          <cell r="M45">
            <v>4789109.1732900003</v>
          </cell>
          <cell r="N45">
            <v>0</v>
          </cell>
          <cell r="O45">
            <v>0</v>
          </cell>
          <cell r="P45">
            <v>0</v>
          </cell>
          <cell r="Q45">
            <v>4789109.1732900003</v>
          </cell>
          <cell r="R45">
            <v>4964140.9188999999</v>
          </cell>
          <cell r="S45">
            <v>0</v>
          </cell>
          <cell r="T45">
            <v>4964140.9188999999</v>
          </cell>
          <cell r="U45">
            <v>5938595.46</v>
          </cell>
          <cell r="V45">
            <v>0</v>
          </cell>
          <cell r="W45">
            <v>5938595.46</v>
          </cell>
          <cell r="X45">
            <v>19.629872661147758</v>
          </cell>
          <cell r="Y45">
            <v>-19.356197849348035</v>
          </cell>
          <cell r="Z45">
            <v>4964140.9188999999</v>
          </cell>
          <cell r="AA45">
            <v>0</v>
          </cell>
          <cell r="AB45">
            <v>4964140.9188999999</v>
          </cell>
          <cell r="AC45">
            <v>5938595.46</v>
          </cell>
          <cell r="AD45">
            <v>0</v>
          </cell>
          <cell r="AE45">
            <v>5938595.46</v>
          </cell>
          <cell r="AF45">
            <v>19.629872661147758</v>
          </cell>
          <cell r="AG45">
            <v>-19.356197849348035</v>
          </cell>
          <cell r="AH45">
            <v>-2649977.3824200002</v>
          </cell>
          <cell r="AI45">
            <v>-121845.69650999999</v>
          </cell>
          <cell r="AJ45">
            <v>-2771823.0789299998</v>
          </cell>
          <cell r="AK45">
            <v>-299953.31085000001</v>
          </cell>
          <cell r="AL45">
            <v>-38712.47062</v>
          </cell>
          <cell r="AM45">
            <v>-16841.230599999999</v>
          </cell>
          <cell r="AN45">
            <v>-355507.01207</v>
          </cell>
          <cell r="AO45">
            <v>1661779.0822900003</v>
          </cell>
          <cell r="AP45">
            <v>-357916.04495000001</v>
          </cell>
          <cell r="AQ45">
            <v>-208763.79814999999</v>
          </cell>
          <cell r="AR45">
            <v>-214733.10136999999</v>
          </cell>
          <cell r="AS45">
            <v>-781412.94446999999</v>
          </cell>
          <cell r="AT45">
            <v>-141632.79495000001</v>
          </cell>
          <cell r="AU45">
            <v>-7561.5264999999999</v>
          </cell>
          <cell r="AV45">
            <v>-48548.233439999996</v>
          </cell>
          <cell r="AW45">
            <v>-197742.55489</v>
          </cell>
          <cell r="AX45">
            <v>-979155.49936000002</v>
          </cell>
          <cell r="AY45">
            <v>682623.58293000027</v>
          </cell>
          <cell r="AZ45">
            <v>-114478.74188</v>
          </cell>
          <cell r="BA45">
            <v>-47883.343150000001</v>
          </cell>
          <cell r="BB45">
            <v>0</v>
          </cell>
          <cell r="BC45">
            <v>-196611.06449999998</v>
          </cell>
          <cell r="BD45">
            <v>-27593.294710000002</v>
          </cell>
          <cell r="BE45">
            <v>0</v>
          </cell>
          <cell r="BF45">
            <v>-386566.44423999998</v>
          </cell>
          <cell r="BG45">
            <v>296057.13869000028</v>
          </cell>
          <cell r="BH45">
            <v>-365703.41100000002</v>
          </cell>
          <cell r="BI45">
            <v>30457</v>
          </cell>
          <cell r="BJ45">
            <v>-69954.755319999997</v>
          </cell>
          <cell r="BK45">
            <v>256559.38337000029</v>
          </cell>
          <cell r="BL45">
            <v>853863.1693505001</v>
          </cell>
          <cell r="BM45">
            <v>1216343.8333165001</v>
          </cell>
          <cell r="BN45">
            <v>643624.68721059989</v>
          </cell>
          <cell r="BO45">
            <v>-1365107.5879732999</v>
          </cell>
          <cell r="BP45">
            <v>494860.93255380006</v>
          </cell>
          <cell r="BQ45">
            <v>1348724.1019043</v>
          </cell>
          <cell r="BS45">
            <v>-153127</v>
          </cell>
          <cell r="BT45">
            <v>142930.13869000028</v>
          </cell>
          <cell r="BU45">
            <v>-86165</v>
          </cell>
          <cell r="BV45">
            <v>170394.38337000029</v>
          </cell>
          <cell r="BX45">
            <v>1839178.4800200001</v>
          </cell>
          <cell r="BY45">
            <v>-744867.16625999997</v>
          </cell>
          <cell r="BZ45">
            <v>641883.52135000017</v>
          </cell>
          <cell r="CA45">
            <v>-1149486.2867099999</v>
          </cell>
          <cell r="CB45">
            <v>60415.939999999988</v>
          </cell>
          <cell r="CC45">
            <v>-447186.82535999984</v>
          </cell>
          <cell r="CD45">
            <v>37797.210217</v>
          </cell>
          <cell r="CE45">
            <v>4964140.9188999999</v>
          </cell>
          <cell r="CF45">
            <v>2108965.90765</v>
          </cell>
          <cell r="CG45">
            <v>853863.1693505001</v>
          </cell>
          <cell r="CH45">
            <v>1216343.8333165001</v>
          </cell>
          <cell r="CI45">
            <v>-9666151.0390933324</v>
          </cell>
          <cell r="CJ45">
            <v>-1365107.5879732999</v>
          </cell>
          <cell r="CK45">
            <v>-11031258.627066633</v>
          </cell>
          <cell r="CM45">
            <v>-16841.230599999999</v>
          </cell>
          <cell r="CN45">
            <v>413672.19851499872</v>
          </cell>
          <cell r="CO45">
            <v>-430513.42911499873</v>
          </cell>
          <cell r="CP45">
            <v>-11480358.109733298</v>
          </cell>
          <cell r="CQ45">
            <v>1216343.8333165001</v>
          </cell>
          <cell r="CR45">
            <v>-9666151.0390933324</v>
          </cell>
          <cell r="CS45">
            <v>10115250.521759998</v>
          </cell>
          <cell r="CT45">
            <v>1665443.3159831651</v>
          </cell>
          <cell r="CU45">
            <v>-69954.755319999997</v>
          </cell>
          <cell r="CV45">
            <v>2519306.4853336653</v>
          </cell>
          <cell r="CW45">
            <v>-132263.59048001745</v>
          </cell>
          <cell r="CX45">
            <v>62308.83516001745</v>
          </cell>
          <cell r="CY45">
            <v>1186834.9554289037</v>
          </cell>
          <cell r="CZ45">
            <v>-332971.78607840359</v>
          </cell>
          <cell r="DA45">
            <v>1332471.5299047614</v>
          </cell>
        </row>
        <row r="46">
          <cell r="BF46">
            <v>0</v>
          </cell>
          <cell r="CI46">
            <v>0</v>
          </cell>
          <cell r="CK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F47">
            <v>0</v>
          </cell>
          <cell r="CI47">
            <v>0</v>
          </cell>
          <cell r="CK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11362.073436000001</v>
          </cell>
          <cell r="H48">
            <v>11362.073436000001</v>
          </cell>
          <cell r="I48">
            <v>6064253.0920099998</v>
          </cell>
          <cell r="K48">
            <v>-118749.83796999999</v>
          </cell>
          <cell r="L48">
            <v>-579546.88104999997</v>
          </cell>
          <cell r="M48">
            <v>5365956.3729900001</v>
          </cell>
          <cell r="O48">
            <v>-3203.35365</v>
          </cell>
          <cell r="Q48">
            <v>5362753.0193400001</v>
          </cell>
          <cell r="R48">
            <v>4906894.6547500007</v>
          </cell>
          <cell r="T48">
            <v>4906894.6547500007</v>
          </cell>
          <cell r="U48">
            <v>5379467.9299999997</v>
          </cell>
          <cell r="W48">
            <v>5379467.9299999997</v>
          </cell>
          <cell r="X48">
            <v>9.6308013214128323</v>
          </cell>
          <cell r="Y48">
            <v>-0.2511690223980878</v>
          </cell>
          <cell r="Z48">
            <v>4906894.6547500007</v>
          </cell>
          <cell r="AB48">
            <v>4906894.6547500007</v>
          </cell>
          <cell r="AC48">
            <v>5379467.9299999997</v>
          </cell>
          <cell r="AE48">
            <v>5379467.9299999997</v>
          </cell>
          <cell r="AF48">
            <v>9.6308013214128323</v>
          </cell>
          <cell r="AG48">
            <v>-0.31071680094576948</v>
          </cell>
          <cell r="AH48">
            <v>-1385811.0026500002</v>
          </cell>
          <cell r="AI48">
            <v>-140621.57603</v>
          </cell>
          <cell r="AJ48">
            <v>-1526432.5786800003</v>
          </cell>
          <cell r="AK48">
            <v>-155535.53459999998</v>
          </cell>
          <cell r="AL48">
            <v>-45113.332049999997</v>
          </cell>
          <cell r="AM48">
            <v>-16961.836899999998</v>
          </cell>
          <cell r="AN48">
            <v>-217610.70354999998</v>
          </cell>
          <cell r="AO48">
            <v>3621913.0907600001</v>
          </cell>
          <cell r="AP48">
            <v>-360307.17505000002</v>
          </cell>
          <cell r="AQ48">
            <v>-180929.87849</v>
          </cell>
          <cell r="AR48">
            <v>-242069.90480000002</v>
          </cell>
          <cell r="AS48">
            <v>-783306.95834000001</v>
          </cell>
          <cell r="AT48">
            <v>-166212.94537999999</v>
          </cell>
          <cell r="AU48">
            <v>-10135.535609999999</v>
          </cell>
          <cell r="AV48">
            <v>-31040.83021</v>
          </cell>
          <cell r="AW48">
            <v>-207389.3112</v>
          </cell>
          <cell r="AX48">
            <v>-990696.26954000001</v>
          </cell>
          <cell r="AY48">
            <v>2631216.8212200003</v>
          </cell>
          <cell r="AZ48">
            <v>-145454.0882</v>
          </cell>
          <cell r="BA48">
            <v>-50335.230179999999</v>
          </cell>
          <cell r="BC48">
            <v>-234911.17361000003</v>
          </cell>
          <cell r="BD48">
            <v>-36347.308939999995</v>
          </cell>
          <cell r="BF48">
            <v>-467047.80093000003</v>
          </cell>
          <cell r="BG48">
            <v>2164169.0202900004</v>
          </cell>
          <cell r="BH48">
            <v>-1390805.4781800001</v>
          </cell>
          <cell r="BI48">
            <v>-338192</v>
          </cell>
          <cell r="BJ48">
            <v>-81528.622129999989</v>
          </cell>
          <cell r="BK48">
            <v>1744448.3981600003</v>
          </cell>
          <cell r="BL48">
            <v>1100610.4821377001</v>
          </cell>
          <cell r="BM48">
            <v>943797.89514150005</v>
          </cell>
          <cell r="BN48">
            <v>666816.4788095</v>
          </cell>
          <cell r="BO48">
            <v>-1158298.7263467</v>
          </cell>
          <cell r="BP48">
            <v>452315.64760430017</v>
          </cell>
          <cell r="BQ48">
            <v>1552926.1297420003</v>
          </cell>
          <cell r="BT48">
            <v>2164169.0202900004</v>
          </cell>
          <cell r="BU48">
            <v>0</v>
          </cell>
          <cell r="BV48">
            <v>1744448.3981600003</v>
          </cell>
          <cell r="BX48">
            <v>3824609.83574</v>
          </cell>
          <cell r="BY48">
            <v>-860172.02020999999</v>
          </cell>
          <cell r="BZ48">
            <v>312495.1763399989</v>
          </cell>
          <cell r="CA48">
            <v>-16714.910659999587</v>
          </cell>
          <cell r="CB48">
            <v>-99484.21</v>
          </cell>
          <cell r="CC48">
            <v>196296.05567999929</v>
          </cell>
          <cell r="CD48">
            <v>10444.254815999999</v>
          </cell>
          <cell r="CE48">
            <v>4906894.6547500007</v>
          </cell>
          <cell r="CF48">
            <v>3425617.0350800008</v>
          </cell>
          <cell r="CG48">
            <v>1100610.4821377001</v>
          </cell>
          <cell r="CH48">
            <v>943797.89514150005</v>
          </cell>
          <cell r="CI48">
            <v>666816.4788095</v>
          </cell>
          <cell r="CJ48">
            <v>-1158298.7263467</v>
          </cell>
          <cell r="CK48">
            <v>-491482.24753719999</v>
          </cell>
          <cell r="CM48">
            <v>-16961.836899999998</v>
          </cell>
          <cell r="CN48">
            <v>18430.584282645003</v>
          </cell>
          <cell r="CO48">
            <v>-35392.421182645005</v>
          </cell>
          <cell r="CP48">
            <v>-943797.89820386679</v>
          </cell>
          <cell r="CQ48">
            <v>943797.89514150005</v>
          </cell>
          <cell r="CR48">
            <v>666816.4788095</v>
          </cell>
          <cell r="CS48">
            <v>-214500.8281428332</v>
          </cell>
          <cell r="CT48">
            <v>1396113.545808167</v>
          </cell>
          <cell r="CU48">
            <v>-81528.622129999989</v>
          </cell>
          <cell r="CV48">
            <v>2496724.0279458668</v>
          </cell>
          <cell r="CW48">
            <v>-131078.01146715804</v>
          </cell>
          <cell r="CX48">
            <v>49549.389337158049</v>
          </cell>
          <cell r="CY48">
            <v>943797.89213634375</v>
          </cell>
          <cell r="CZ48">
            <v>156812.59000135632</v>
          </cell>
          <cell r="DA48">
            <v>1552926.1358095233</v>
          </cell>
        </row>
        <row r="49">
          <cell r="D49">
            <v>28.328024000000003</v>
          </cell>
          <cell r="H49">
            <v>28.328024000000003</v>
          </cell>
          <cell r="I49">
            <v>19479.96962</v>
          </cell>
          <cell r="K49">
            <v>-123.26787</v>
          </cell>
          <cell r="L49">
            <v>-3594.4572099999996</v>
          </cell>
          <cell r="M49">
            <v>15762.24454</v>
          </cell>
          <cell r="Q49">
            <v>15762.24454</v>
          </cell>
          <cell r="R49">
            <v>33745.476700000007</v>
          </cell>
          <cell r="T49">
            <v>33745.476700000007</v>
          </cell>
          <cell r="U49">
            <v>14214.56</v>
          </cell>
          <cell r="W49">
            <v>14214.56</v>
          </cell>
          <cell r="X49">
            <v>-57.877139723440337</v>
          </cell>
          <cell r="Y49">
            <v>10.888022844182316</v>
          </cell>
          <cell r="Z49">
            <v>33745.476700000007</v>
          </cell>
          <cell r="AB49">
            <v>33745.476700000007</v>
          </cell>
          <cell r="AC49">
            <v>14214.56</v>
          </cell>
          <cell r="AE49">
            <v>14214.56</v>
          </cell>
          <cell r="AF49">
            <v>-57.877139723440337</v>
          </cell>
          <cell r="AG49">
            <v>10.888022844182316</v>
          </cell>
          <cell r="AH49">
            <v>-8429.5495499999997</v>
          </cell>
          <cell r="AI49">
            <v>-39.244619999999998</v>
          </cell>
          <cell r="AJ49">
            <v>-8468.7941699999992</v>
          </cell>
          <cell r="AK49">
            <v>-213.96924000000001</v>
          </cell>
          <cell r="AL49">
            <v>-140.82563000000002</v>
          </cell>
          <cell r="AM49">
            <v>-266.79884000000004</v>
          </cell>
          <cell r="AN49">
            <v>-621.5937100000001</v>
          </cell>
          <cell r="AO49">
            <v>6671.8566600000004</v>
          </cell>
          <cell r="AP49">
            <v>45.204000000000001</v>
          </cell>
          <cell r="AQ49">
            <v>-10.833959999999999</v>
          </cell>
          <cell r="AR49">
            <v>-2.3301599999999998</v>
          </cell>
          <cell r="AS49">
            <v>32.039880000000004</v>
          </cell>
          <cell r="AT49">
            <v>-578.29552999999999</v>
          </cell>
          <cell r="AU49">
            <v>-39.750129999999999</v>
          </cell>
          <cell r="AV49">
            <v>-977.21463000000006</v>
          </cell>
          <cell r="AW49">
            <v>-1595.2602900000002</v>
          </cell>
          <cell r="AX49">
            <v>-1563.2204100000001</v>
          </cell>
          <cell r="AY49">
            <v>5108.6362500000005</v>
          </cell>
          <cell r="AZ49">
            <v>-567.09569999999997</v>
          </cell>
          <cell r="BA49">
            <v>-103.24652999999999</v>
          </cell>
          <cell r="BC49">
            <v>-883.55302000000006</v>
          </cell>
          <cell r="BD49">
            <v>-140.25023999999999</v>
          </cell>
          <cell r="BF49">
            <v>-1694.1454900000001</v>
          </cell>
          <cell r="BG49">
            <v>3414.4907600000006</v>
          </cell>
          <cell r="BI49">
            <v>-1493</v>
          </cell>
          <cell r="BJ49">
            <v>-397.64227</v>
          </cell>
          <cell r="BK49">
            <v>1523.8484900000005</v>
          </cell>
          <cell r="BL49">
            <v>459.50334370000002</v>
          </cell>
          <cell r="BM49">
            <v>10315.7824667</v>
          </cell>
          <cell r="BN49">
            <v>4566.4726512999996</v>
          </cell>
          <cell r="BO49">
            <v>-7767.6197493999998</v>
          </cell>
          <cell r="BP49">
            <v>7114.6353686000011</v>
          </cell>
          <cell r="BQ49">
            <v>7574.1387123000013</v>
          </cell>
          <cell r="BT49">
            <v>3414.4907600000006</v>
          </cell>
          <cell r="BU49">
            <v>0</v>
          </cell>
          <cell r="BV49">
            <v>1523.8484900000005</v>
          </cell>
          <cell r="BX49">
            <v>7118.7257499999996</v>
          </cell>
          <cell r="BY49">
            <v>-3469.4760299999994</v>
          </cell>
          <cell r="BZ49">
            <v>-9244.3966500000042</v>
          </cell>
          <cell r="CA49">
            <v>1547.6845400000002</v>
          </cell>
          <cell r="CB49">
            <v>-1595.59</v>
          </cell>
          <cell r="CC49">
            <v>-9292.3021100000042</v>
          </cell>
          <cell r="CD49">
            <v>67.195800000000006</v>
          </cell>
          <cell r="CE49">
            <v>33745.476700000007</v>
          </cell>
          <cell r="CF49">
            <v>15964.158770000005</v>
          </cell>
          <cell r="CG49">
            <v>459.50334370000002</v>
          </cell>
          <cell r="CH49">
            <v>10315.7824667</v>
          </cell>
          <cell r="CI49">
            <v>4566.4726512999996</v>
          </cell>
          <cell r="CJ49">
            <v>-7767.6197493999998</v>
          </cell>
          <cell r="CK49">
            <v>-3201.1470981000002</v>
          </cell>
          <cell r="CM49">
            <v>-266.79884000000004</v>
          </cell>
          <cell r="CN49">
            <v>120.04301617875001</v>
          </cell>
          <cell r="CO49">
            <v>-386.84185617875005</v>
          </cell>
          <cell r="CP49">
            <v>-10315.782831433335</v>
          </cell>
          <cell r="CQ49">
            <v>10315.7824667</v>
          </cell>
          <cell r="CR49">
            <v>4566.4726512999996</v>
          </cell>
          <cell r="CS49">
            <v>2548.1630820333348</v>
          </cell>
          <cell r="CT49">
            <v>17430.418200033335</v>
          </cell>
          <cell r="CU49">
            <v>-397.64227</v>
          </cell>
          <cell r="CV49">
            <v>17889.921543733333</v>
          </cell>
          <cell r="CW49">
            <v>-939.22088104600016</v>
          </cell>
          <cell r="CX49">
            <v>541.57861104600011</v>
          </cell>
          <cell r="CY49">
            <v>10315.783067542859</v>
          </cell>
          <cell r="CZ49">
            <v>-9856.2797238428593</v>
          </cell>
          <cell r="DA49">
            <v>7574.1384761904756</v>
          </cell>
        </row>
        <row r="50">
          <cell r="D50">
            <v>9325.2510259999999</v>
          </cell>
          <cell r="H50">
            <v>9325.2510259999999</v>
          </cell>
          <cell r="I50">
            <v>1558644.7129800001</v>
          </cell>
          <cell r="K50">
            <v>-47316.539349999999</v>
          </cell>
          <cell r="L50">
            <v>-260873.85929999998</v>
          </cell>
          <cell r="M50">
            <v>1250454.3143300002</v>
          </cell>
          <cell r="Q50">
            <v>1250454.3143300002</v>
          </cell>
          <cell r="R50">
            <v>1072783.4587199998</v>
          </cell>
          <cell r="T50">
            <v>1072783.4587199998</v>
          </cell>
          <cell r="U50">
            <v>1263333.76</v>
          </cell>
          <cell r="W50">
            <v>1263333.76</v>
          </cell>
          <cell r="X50">
            <v>17.762233350182058</v>
          </cell>
          <cell r="Y50">
            <v>-1.0194808432887754</v>
          </cell>
          <cell r="Z50">
            <v>1072783.4587199998</v>
          </cell>
          <cell r="AB50">
            <v>1072783.4587199998</v>
          </cell>
          <cell r="AC50">
            <v>1263333.76</v>
          </cell>
          <cell r="AE50">
            <v>1263333.76</v>
          </cell>
          <cell r="AF50">
            <v>17.762233350182058</v>
          </cell>
          <cell r="AG50">
            <v>-1.0194808432887754</v>
          </cell>
          <cell r="AH50">
            <v>-667364.86892000004</v>
          </cell>
          <cell r="AI50">
            <v>-145183.76821000001</v>
          </cell>
          <cell r="AJ50">
            <v>-812548.63713000005</v>
          </cell>
          <cell r="AK50">
            <v>-60524.737019999993</v>
          </cell>
          <cell r="AL50">
            <v>-14842.57728</v>
          </cell>
          <cell r="AM50">
            <v>-10440.815500000001</v>
          </cell>
          <cell r="AN50">
            <v>-85808.129799999995</v>
          </cell>
          <cell r="AO50">
            <v>352097.54740000016</v>
          </cell>
          <cell r="AP50">
            <v>-133618.40580000001</v>
          </cell>
          <cell r="AQ50">
            <v>-47418.578260000002</v>
          </cell>
          <cell r="AR50">
            <v>-27505.716629999999</v>
          </cell>
          <cell r="AS50">
            <v>-208542.70069000003</v>
          </cell>
          <cell r="AT50">
            <v>-23430.095280000001</v>
          </cell>
          <cell r="AU50">
            <v>-2278.5079799999999</v>
          </cell>
          <cell r="AV50">
            <v>-6000.2213600000005</v>
          </cell>
          <cell r="AW50">
            <v>-31708.824619999999</v>
          </cell>
          <cell r="AX50">
            <v>-240251.52531000003</v>
          </cell>
          <cell r="AY50">
            <v>111846.02209000013</v>
          </cell>
          <cell r="AZ50">
            <v>-35742.173609999998</v>
          </cell>
          <cell r="BA50">
            <v>-8032.5631900000008</v>
          </cell>
          <cell r="BC50">
            <v>-53004.54795</v>
          </cell>
          <cell r="BD50">
            <v>-8169.7632599999997</v>
          </cell>
          <cell r="BF50">
            <v>-104949.04801</v>
          </cell>
          <cell r="BG50">
            <v>6896.9740800001309</v>
          </cell>
          <cell r="BI50">
            <v>-3016</v>
          </cell>
          <cell r="BJ50">
            <v>-23161.575350000003</v>
          </cell>
          <cell r="BK50">
            <v>-19280.601269999872</v>
          </cell>
          <cell r="BL50">
            <v>162751.11754910002</v>
          </cell>
          <cell r="BM50">
            <v>348776.06266329996</v>
          </cell>
          <cell r="BN50">
            <v>107837.18773379999</v>
          </cell>
          <cell r="BO50">
            <v>-178191.50392320001</v>
          </cell>
          <cell r="BP50">
            <v>278421.74647389993</v>
          </cell>
          <cell r="BQ50">
            <v>441172.86402299994</v>
          </cell>
          <cell r="BT50">
            <v>6896.9740800001309</v>
          </cell>
          <cell r="BU50">
            <v>0</v>
          </cell>
          <cell r="BV50">
            <v>-19280.601269999872</v>
          </cell>
          <cell r="BX50">
            <v>522564.70839000016</v>
          </cell>
          <cell r="BY50">
            <v>-296684.21811999998</v>
          </cell>
          <cell r="BZ50">
            <v>-22516.28089689264</v>
          </cell>
          <cell r="CA50">
            <v>-12879.445669999812</v>
          </cell>
          <cell r="CB50">
            <v>59937.195816892883</v>
          </cell>
          <cell r="CC50">
            <v>24541.469250000431</v>
          </cell>
          <cell r="CD50">
            <v>8288.7287400000005</v>
          </cell>
          <cell r="CE50">
            <v>1072783.4587199998</v>
          </cell>
          <cell r="CF50">
            <v>327556.07814999972</v>
          </cell>
          <cell r="CG50">
            <v>162751.11754910002</v>
          </cell>
          <cell r="CH50">
            <v>348776.06266329996</v>
          </cell>
          <cell r="CI50">
            <v>107837.18773379999</v>
          </cell>
          <cell r="CJ50">
            <v>-178191.50392320001</v>
          </cell>
          <cell r="CK50">
            <v>-70354.316189400022</v>
          </cell>
          <cell r="CM50">
            <v>-10440.815500000001</v>
          </cell>
          <cell r="CN50">
            <v>2638.286857102501</v>
          </cell>
          <cell r="CO50">
            <v>-13079.102357102502</v>
          </cell>
          <cell r="CP50">
            <v>-348776.06285606668</v>
          </cell>
          <cell r="CQ50">
            <v>348776.06266329996</v>
          </cell>
          <cell r="CR50">
            <v>107837.18773379999</v>
          </cell>
          <cell r="CS50">
            <v>170584.55893286667</v>
          </cell>
          <cell r="CT50">
            <v>627197.80932996655</v>
          </cell>
          <cell r="CU50">
            <v>-23161.575350000003</v>
          </cell>
          <cell r="CV50">
            <v>789948.92687906651</v>
          </cell>
          <cell r="CW50">
            <v>-41472.318661150995</v>
          </cell>
          <cell r="CX50">
            <v>18310.743311150993</v>
          </cell>
          <cell r="CY50">
            <v>348776.0630695427</v>
          </cell>
          <cell r="CZ50">
            <v>-186024.94552044268</v>
          </cell>
          <cell r="DA50">
            <v>441172.86380952387</v>
          </cell>
        </row>
        <row r="51">
          <cell r="D51">
            <v>70.756199999999993</v>
          </cell>
          <cell r="H51">
            <v>70.756199999999993</v>
          </cell>
          <cell r="I51">
            <v>15953.716339999999</v>
          </cell>
          <cell r="K51">
            <v>39.96931</v>
          </cell>
          <cell r="L51">
            <v>-4036.3337399999996</v>
          </cell>
          <cell r="M51">
            <v>11957.351909999999</v>
          </cell>
          <cell r="Q51">
            <v>11957.351909999999</v>
          </cell>
          <cell r="R51">
            <v>12831.591899999999</v>
          </cell>
          <cell r="T51">
            <v>12831.591899999999</v>
          </cell>
          <cell r="U51">
            <v>11199.74</v>
          </cell>
          <cell r="W51">
            <v>11199.74</v>
          </cell>
          <cell r="X51">
            <v>-12.71745479997692</v>
          </cell>
          <cell r="Y51">
            <v>6.764549087746687</v>
          </cell>
          <cell r="Z51">
            <v>12831.591899999999</v>
          </cell>
          <cell r="AB51">
            <v>12831.591899999999</v>
          </cell>
          <cell r="AC51">
            <v>11199.74</v>
          </cell>
          <cell r="AE51">
            <v>11199.74</v>
          </cell>
          <cell r="AF51">
            <v>-12.71745479997692</v>
          </cell>
          <cell r="AG51">
            <v>6.764549087746687</v>
          </cell>
          <cell r="AH51">
            <v>-6586.5713599999999</v>
          </cell>
          <cell r="AI51">
            <v>-869.85032999999999</v>
          </cell>
          <cell r="AJ51">
            <v>-7456.4216900000001</v>
          </cell>
          <cell r="AK51">
            <v>-742.12085999999988</v>
          </cell>
          <cell r="AL51">
            <v>-2.3814699999999998</v>
          </cell>
          <cell r="AM51">
            <v>104.84706</v>
          </cell>
          <cell r="AN51">
            <v>-639.65526999999997</v>
          </cell>
          <cell r="AO51">
            <v>3861.2749499999991</v>
          </cell>
          <cell r="AQ51">
            <v>-2.1958099999999998</v>
          </cell>
          <cell r="AR51">
            <v>-15.17731</v>
          </cell>
          <cell r="AS51">
            <v>-17.37312</v>
          </cell>
          <cell r="AX51">
            <v>-17.37312</v>
          </cell>
          <cell r="AY51">
            <v>3843.9018299999989</v>
          </cell>
          <cell r="AZ51">
            <v>-210.1679</v>
          </cell>
          <cell r="BA51">
            <v>-5.9999999999999995E-5</v>
          </cell>
          <cell r="BC51">
            <v>-5.6600000000000004E-2</v>
          </cell>
          <cell r="BF51">
            <v>-210.22456</v>
          </cell>
          <cell r="BG51">
            <v>3633.6772699999988</v>
          </cell>
          <cell r="BI51">
            <v>-1589</v>
          </cell>
          <cell r="BJ51">
            <v>126.46418</v>
          </cell>
          <cell r="BK51">
            <v>2171.1414499999987</v>
          </cell>
          <cell r="BL51">
            <v>29895.9569758</v>
          </cell>
          <cell r="BM51">
            <v>11597.5455661</v>
          </cell>
          <cell r="BN51">
            <v>81594.015067800006</v>
          </cell>
          <cell r="BO51">
            <v>-141748.92961739999</v>
          </cell>
          <cell r="BP51">
            <v>-48557.368983499982</v>
          </cell>
          <cell r="BQ51">
            <v>-18661.412007699982</v>
          </cell>
          <cell r="BT51">
            <v>3633.6772699999988</v>
          </cell>
          <cell r="BV51">
            <v>2171.1414499999987</v>
          </cell>
          <cell r="BX51">
            <v>4628.6596899999995</v>
          </cell>
          <cell r="BY51">
            <v>-1082.4563599999999</v>
          </cell>
          <cell r="BZ51">
            <v>-496.70016000000129</v>
          </cell>
          <cell r="CA51">
            <v>757.61190999999963</v>
          </cell>
          <cell r="CB51">
            <v>-305.20999999999998</v>
          </cell>
          <cell r="CC51">
            <v>-44.298250000001644</v>
          </cell>
          <cell r="CD51">
            <v>81.067800000000005</v>
          </cell>
          <cell r="CE51">
            <v>12831.591899999999</v>
          </cell>
          <cell r="CF51">
            <v>3905.5732000000007</v>
          </cell>
          <cell r="CG51">
            <v>29895.9569758</v>
          </cell>
          <cell r="CH51">
            <v>11597.5455661</v>
          </cell>
          <cell r="CI51">
            <v>81594.015067800006</v>
          </cell>
          <cell r="CJ51">
            <v>-141748.92961739999</v>
          </cell>
          <cell r="CK51">
            <v>-60154.914549599984</v>
          </cell>
          <cell r="CM51">
            <v>104.84706</v>
          </cell>
          <cell r="CN51">
            <v>2255.8092956099995</v>
          </cell>
          <cell r="CO51">
            <v>-2150.9622356099994</v>
          </cell>
          <cell r="CP51">
            <v>-57358.992949599982</v>
          </cell>
          <cell r="CQ51">
            <v>11597.5455661</v>
          </cell>
          <cell r="CR51">
            <v>81594.015067800006</v>
          </cell>
          <cell r="CS51">
            <v>-84389.936667800008</v>
          </cell>
          <cell r="CT51">
            <v>8801.6239661</v>
          </cell>
          <cell r="CU51">
            <v>126.46418</v>
          </cell>
          <cell r="CV51">
            <v>38697.5809419</v>
          </cell>
          <cell r="CW51">
            <v>-2031.6229994497501</v>
          </cell>
          <cell r="CX51">
            <v>2158.0871794497502</v>
          </cell>
          <cell r="CY51">
            <v>41106.422465709518</v>
          </cell>
          <cell r="CZ51">
            <v>-11210.465489909519</v>
          </cell>
          <cell r="DA51">
            <v>-2408.8415238095185</v>
          </cell>
        </row>
        <row r="52">
          <cell r="D52">
            <v>11685.233344</v>
          </cell>
          <cell r="H52">
            <v>11685.233344</v>
          </cell>
          <cell r="I52">
            <v>2163782.7883800003</v>
          </cell>
          <cell r="K52">
            <v>-110174.96092</v>
          </cell>
          <cell r="L52">
            <v>-308217.79908999999</v>
          </cell>
          <cell r="M52">
            <v>1745390.0283700004</v>
          </cell>
          <cell r="Q52">
            <v>1745390.0283700004</v>
          </cell>
          <cell r="R52">
            <v>1688028.1842600002</v>
          </cell>
          <cell r="T52">
            <v>1688028.1842600002</v>
          </cell>
          <cell r="U52">
            <v>1770751.96</v>
          </cell>
          <cell r="W52">
            <v>1770751.96</v>
          </cell>
          <cell r="X52">
            <v>4.9006157901483363</v>
          </cell>
          <cell r="Y52">
            <v>-1.4322690135550999</v>
          </cell>
          <cell r="Z52">
            <v>1688028.1842600002</v>
          </cell>
          <cell r="AB52">
            <v>1688028.1842600002</v>
          </cell>
          <cell r="AC52">
            <v>1770751.96</v>
          </cell>
          <cell r="AE52">
            <v>1770751.96</v>
          </cell>
          <cell r="AF52">
            <v>4.9006157901483363</v>
          </cell>
          <cell r="AG52">
            <v>-1.4322690135550999</v>
          </cell>
          <cell r="AH52">
            <v>-735186.37767000007</v>
          </cell>
          <cell r="AI52">
            <v>-36314.799559999999</v>
          </cell>
          <cell r="AJ52">
            <v>-771501.17723000003</v>
          </cell>
          <cell r="AK52">
            <v>-97723.924649999986</v>
          </cell>
          <cell r="AL52">
            <v>-11814.324199999999</v>
          </cell>
          <cell r="AM52">
            <v>-12089.287839999999</v>
          </cell>
          <cell r="AN52">
            <v>-121627.53668999999</v>
          </cell>
          <cell r="AO52">
            <v>852261.31445000041</v>
          </cell>
          <cell r="AP52">
            <v>-134199.38623999999</v>
          </cell>
          <cell r="AQ52">
            <v>-57096.269489999999</v>
          </cell>
          <cell r="AR52">
            <v>-128731.74389</v>
          </cell>
          <cell r="AS52">
            <v>-320027.39961999998</v>
          </cell>
          <cell r="AT52">
            <v>-26084.780440000002</v>
          </cell>
          <cell r="AU52">
            <v>-2536.5088999999998</v>
          </cell>
          <cell r="AV52">
            <v>-6679.8314299999993</v>
          </cell>
          <cell r="AW52">
            <v>-35301.120770000001</v>
          </cell>
          <cell r="AX52">
            <v>-355328.52038999996</v>
          </cell>
          <cell r="AY52">
            <v>496932.79406000045</v>
          </cell>
          <cell r="AZ52">
            <v>-46223.712729999999</v>
          </cell>
          <cell r="BA52">
            <v>-6760.2827900000002</v>
          </cell>
          <cell r="BC52">
            <v>-59238.167509999999</v>
          </cell>
          <cell r="BD52">
            <v>-9096.76476</v>
          </cell>
          <cell r="BF52">
            <v>-121318.92779</v>
          </cell>
          <cell r="BG52">
            <v>375613.86627000046</v>
          </cell>
          <cell r="BH52">
            <v>-156596.50787999999</v>
          </cell>
          <cell r="BI52">
            <v>-95776</v>
          </cell>
          <cell r="BJ52">
            <v>-22410.97006</v>
          </cell>
          <cell r="BK52">
            <v>257426.89621000047</v>
          </cell>
          <cell r="BL52">
            <v>104494.61269380001</v>
          </cell>
          <cell r="BM52">
            <v>352502.13895300002</v>
          </cell>
          <cell r="BN52">
            <v>158943.49231560001</v>
          </cell>
          <cell r="BO52">
            <v>-189064.6239528</v>
          </cell>
          <cell r="BP52">
            <v>322381.0073158</v>
          </cell>
          <cell r="BQ52">
            <v>426875.62000960001</v>
          </cell>
          <cell r="BT52">
            <v>375613.86627000046</v>
          </cell>
          <cell r="BU52">
            <v>0</v>
          </cell>
          <cell r="BV52">
            <v>257426.89621000047</v>
          </cell>
          <cell r="BX52">
            <v>912479.7260500004</v>
          </cell>
          <cell r="BY52">
            <v>-204749.17232000001</v>
          </cell>
          <cell r="BZ52">
            <v>96578.750619999686</v>
          </cell>
          <cell r="CA52">
            <v>-25361.931629999541</v>
          </cell>
          <cell r="CB52">
            <v>-54022.65</v>
          </cell>
          <cell r="CC52">
            <v>17194.168990000151</v>
          </cell>
          <cell r="CD52">
            <v>11338.901166</v>
          </cell>
          <cell r="CE52">
            <v>1688028.1842600002</v>
          </cell>
          <cell r="CF52">
            <v>835067.14546000026</v>
          </cell>
          <cell r="CG52">
            <v>104494.61269380001</v>
          </cell>
          <cell r="CH52">
            <v>352502.13895300002</v>
          </cell>
          <cell r="CI52">
            <v>158943.49231560001</v>
          </cell>
          <cell r="CJ52">
            <v>-189064.6239528</v>
          </cell>
          <cell r="CK52">
            <v>-30121.131637199986</v>
          </cell>
          <cell r="CM52">
            <v>-12089.287839999999</v>
          </cell>
          <cell r="CN52">
            <v>1129.5424363949996</v>
          </cell>
          <cell r="CO52">
            <v>-13218.830276394998</v>
          </cell>
          <cell r="CP52">
            <v>-352502.14070386661</v>
          </cell>
          <cell r="CQ52">
            <v>352502.13895300002</v>
          </cell>
          <cell r="CR52">
            <v>158943.49231560001</v>
          </cell>
          <cell r="CS52">
            <v>163437.51675106661</v>
          </cell>
          <cell r="CT52">
            <v>674883.14801966655</v>
          </cell>
          <cell r="CU52">
            <v>-22410.97006</v>
          </cell>
          <cell r="CV52">
            <v>779377.76071346656</v>
          </cell>
          <cell r="CW52">
            <v>-40917.332437457</v>
          </cell>
          <cell r="CX52">
            <v>18506.362377457001</v>
          </cell>
          <cell r="CY52">
            <v>352502.14052299043</v>
          </cell>
          <cell r="CZ52">
            <v>-248007.52782919043</v>
          </cell>
          <cell r="DA52">
            <v>426875.62019047613</v>
          </cell>
        </row>
        <row r="53">
          <cell r="BF53">
            <v>0</v>
          </cell>
          <cell r="CI53">
            <v>0</v>
          </cell>
          <cell r="CK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BF54">
            <v>0</v>
          </cell>
          <cell r="CI54">
            <v>0</v>
          </cell>
          <cell r="CK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32471.642029999999</v>
          </cell>
          <cell r="E55">
            <v>0</v>
          </cell>
          <cell r="F55">
            <v>0</v>
          </cell>
          <cell r="G55">
            <v>0</v>
          </cell>
          <cell r="H55">
            <v>32471.642029999999</v>
          </cell>
          <cell r="I55">
            <v>9822114.2793300003</v>
          </cell>
          <cell r="J55">
            <v>0</v>
          </cell>
          <cell r="K55">
            <v>-276324.63679999998</v>
          </cell>
          <cell r="L55">
            <v>-1156269.33039</v>
          </cell>
          <cell r="M55">
            <v>8389520.312140001</v>
          </cell>
          <cell r="N55">
            <v>0</v>
          </cell>
          <cell r="O55">
            <v>-3203.35365</v>
          </cell>
          <cell r="P55">
            <v>0</v>
          </cell>
          <cell r="Q55">
            <v>8386316.958490001</v>
          </cell>
          <cell r="R55">
            <v>7714283.3663300015</v>
          </cell>
          <cell r="S55">
            <v>0</v>
          </cell>
          <cell r="T55">
            <v>7714283.3663300015</v>
          </cell>
          <cell r="U55">
            <v>8438967.9499999993</v>
          </cell>
          <cell r="V55">
            <v>0</v>
          </cell>
          <cell r="W55">
            <v>8438967.9499999993</v>
          </cell>
          <cell r="X55">
            <v>9.3940622771647071</v>
          </cell>
          <cell r="Y55">
            <v>-0.58594413621393926</v>
          </cell>
          <cell r="Z55">
            <v>7714283.3663300015</v>
          </cell>
          <cell r="AA55">
            <v>0</v>
          </cell>
          <cell r="AB55">
            <v>7714283.3663300015</v>
          </cell>
          <cell r="AC55">
            <v>8438967.9499999993</v>
          </cell>
          <cell r="AD55">
            <v>0</v>
          </cell>
          <cell r="AE55">
            <v>8438967.9499999993</v>
          </cell>
          <cell r="AF55">
            <v>9.3940622771647071</v>
          </cell>
          <cell r="AG55">
            <v>-0.62390320501215513</v>
          </cell>
          <cell r="AH55">
            <v>-2803378.3701500003</v>
          </cell>
          <cell r="AI55">
            <v>-323029.23875000002</v>
          </cell>
          <cell r="AJ55">
            <v>-3126407.6089000003</v>
          </cell>
          <cell r="AK55">
            <v>-314740.28636999999</v>
          </cell>
          <cell r="AL55">
            <v>-71913.440629999997</v>
          </cell>
          <cell r="AM55">
            <v>-39653.892019999999</v>
          </cell>
          <cell r="AN55">
            <v>-426307.61901999993</v>
          </cell>
          <cell r="AO55">
            <v>4836805.0842200005</v>
          </cell>
          <cell r="AP55">
            <v>-628079.76309000002</v>
          </cell>
          <cell r="AQ55">
            <v>-285457.75601000001</v>
          </cell>
          <cell r="AR55">
            <v>-398324.87278999999</v>
          </cell>
          <cell r="AS55">
            <v>-1311862.3918899999</v>
          </cell>
          <cell r="AT55">
            <v>-216306.11663</v>
          </cell>
          <cell r="AU55">
            <v>-14990.302619999999</v>
          </cell>
          <cell r="AV55">
            <v>-44698.097629999997</v>
          </cell>
          <cell r="AW55">
            <v>-275994.51688000001</v>
          </cell>
          <cell r="AX55">
            <v>-1587856.9087699999</v>
          </cell>
          <cell r="AY55">
            <v>3248948.1754500009</v>
          </cell>
          <cell r="AZ55">
            <v>-228197.23814</v>
          </cell>
          <cell r="BA55">
            <v>-65231.322749999992</v>
          </cell>
          <cell r="BB55">
            <v>0</v>
          </cell>
          <cell r="BC55">
            <v>-348037.49869000004</v>
          </cell>
          <cell r="BD55">
            <v>-53754.087199999994</v>
          </cell>
          <cell r="BE55">
            <v>0</v>
          </cell>
          <cell r="BF55">
            <v>-695220.14677999995</v>
          </cell>
          <cell r="BG55">
            <v>2553728.0286700008</v>
          </cell>
          <cell r="BH55">
            <v>-1547401.98606</v>
          </cell>
          <cell r="BI55">
            <v>-440066</v>
          </cell>
          <cell r="BJ55">
            <v>-127372.34563</v>
          </cell>
          <cell r="BK55">
            <v>1986289.6830400007</v>
          </cell>
          <cell r="BL55">
            <v>1398211.6727001001</v>
          </cell>
          <cell r="BM55">
            <v>1666989.4247905998</v>
          </cell>
          <cell r="BN55">
            <v>1019757.646578</v>
          </cell>
          <cell r="BO55">
            <v>-1675071.4035895001</v>
          </cell>
          <cell r="BP55">
            <v>1011675.6677791001</v>
          </cell>
          <cell r="BQ55">
            <v>2409887.3404792002</v>
          </cell>
          <cell r="BS55">
            <v>0</v>
          </cell>
          <cell r="BT55">
            <v>2553728.0286700008</v>
          </cell>
          <cell r="BU55">
            <v>0</v>
          </cell>
          <cell r="BV55">
            <v>1986289.6830400007</v>
          </cell>
          <cell r="BX55">
            <v>5271401.6556200013</v>
          </cell>
          <cell r="BY55">
            <v>-1366157.3430400002</v>
          </cell>
          <cell r="BZ55">
            <v>376816.54925310588</v>
          </cell>
          <cell r="CA55">
            <v>-52650.991509998938</v>
          </cell>
          <cell r="CB55">
            <v>-95470.46418310712</v>
          </cell>
          <cell r="CC55">
            <v>228695.09355999989</v>
          </cell>
          <cell r="CD55">
            <v>30220.148322000001</v>
          </cell>
          <cell r="CE55">
            <v>7714283.3663300015</v>
          </cell>
          <cell r="CF55">
            <v>4608109.9906600006</v>
          </cell>
          <cell r="CG55">
            <v>1398211.6727001001</v>
          </cell>
          <cell r="CH55">
            <v>1666989.4247905998</v>
          </cell>
          <cell r="CI55">
            <v>-7167406.7224133257</v>
          </cell>
          <cell r="CJ55">
            <v>-1675071.4035895001</v>
          </cell>
          <cell r="CK55">
            <v>-8842478.1260028258</v>
          </cell>
          <cell r="CM55">
            <v>-39653.892019999999</v>
          </cell>
          <cell r="CN55">
            <v>331592.92972510593</v>
          </cell>
          <cell r="CO55">
            <v>-371246.8217451059</v>
          </cell>
          <cell r="CP55">
            <v>-9899915.246536158</v>
          </cell>
          <cell r="CQ55">
            <v>1666989.4247905998</v>
          </cell>
          <cell r="CR55">
            <v>-7167406.7224133257</v>
          </cell>
          <cell r="CS55">
            <v>8224843.8429466579</v>
          </cell>
          <cell r="CT55">
            <v>2724426.5453239325</v>
          </cell>
          <cell r="CU55">
            <v>-127372.34563</v>
          </cell>
          <cell r="CV55">
            <v>4122638.2180240327</v>
          </cell>
          <cell r="CW55">
            <v>-216438.50644626172</v>
          </cell>
          <cell r="CX55">
            <v>89066.160816261719</v>
          </cell>
          <cell r="CY55">
            <v>1696498.3012621279</v>
          </cell>
          <cell r="CZ55">
            <v>-298286.62856202782</v>
          </cell>
          <cell r="DA55">
            <v>2426139.916761905</v>
          </cell>
        </row>
        <row r="56">
          <cell r="BF56">
            <v>0</v>
          </cell>
          <cell r="CI56">
            <v>0</v>
          </cell>
          <cell r="CK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BF57">
            <v>0</v>
          </cell>
          <cell r="CI57">
            <v>0</v>
          </cell>
          <cell r="CK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455.17240700000002</v>
          </cell>
          <cell r="H58">
            <v>455.17240700000002</v>
          </cell>
          <cell r="I58">
            <v>207381.98733</v>
          </cell>
          <cell r="K58">
            <v>-9589.7183100000002</v>
          </cell>
          <cell r="L58">
            <v>-37974.493759999998</v>
          </cell>
          <cell r="M58">
            <v>159817.77526000002</v>
          </cell>
          <cell r="Q58">
            <v>159817.77526000002</v>
          </cell>
          <cell r="R58">
            <v>183182.76965</v>
          </cell>
          <cell r="T58">
            <v>183182.76965</v>
          </cell>
          <cell r="U58">
            <v>152867.56</v>
          </cell>
          <cell r="W58">
            <v>152867.56</v>
          </cell>
          <cell r="X58">
            <v>-16.549160004470977</v>
          </cell>
          <cell r="Y58">
            <v>4.5465599503256442</v>
          </cell>
          <cell r="Z58">
            <v>183182.76965</v>
          </cell>
          <cell r="AB58">
            <v>183182.76965</v>
          </cell>
          <cell r="AC58">
            <v>152867.56</v>
          </cell>
          <cell r="AE58">
            <v>152867.56</v>
          </cell>
          <cell r="AF58">
            <v>-16.549160004470977</v>
          </cell>
          <cell r="AG58">
            <v>4.5465599503256442</v>
          </cell>
          <cell r="AH58">
            <v>-61402.421390000003</v>
          </cell>
          <cell r="AI58">
            <v>-5738.7722100000001</v>
          </cell>
          <cell r="AJ58">
            <v>-67141.193599999999</v>
          </cell>
          <cell r="AK58">
            <v>-1986.8085099999998</v>
          </cell>
          <cell r="AL58">
            <v>-1921.80656</v>
          </cell>
          <cell r="AM58">
            <v>-2696.5855099999999</v>
          </cell>
          <cell r="AN58">
            <v>-6605.2005799999997</v>
          </cell>
          <cell r="AO58">
            <v>86071.381080000021</v>
          </cell>
          <cell r="AP58">
            <v>-8151.28449</v>
          </cell>
          <cell r="AQ58">
            <v>-2003.5876899999998</v>
          </cell>
          <cell r="AR58">
            <v>-1816.1453999999999</v>
          </cell>
          <cell r="AS58">
            <v>-11971.01758</v>
          </cell>
          <cell r="AT58">
            <v>-422.27197999999999</v>
          </cell>
          <cell r="AV58">
            <v>-1194.79943</v>
          </cell>
          <cell r="AW58">
            <v>-1617.07141</v>
          </cell>
          <cell r="AX58">
            <v>-13588.08899</v>
          </cell>
          <cell r="AY58">
            <v>72483.292090000017</v>
          </cell>
          <cell r="AZ58">
            <v>-3925.9290599999999</v>
          </cell>
          <cell r="BA58">
            <v>-1332.9802</v>
          </cell>
          <cell r="BC58">
            <v>-7533.9820599999994</v>
          </cell>
          <cell r="BD58">
            <v>-142.50024999999999</v>
          </cell>
          <cell r="BF58">
            <v>-12935.391569999998</v>
          </cell>
          <cell r="BG58">
            <v>59547.900520000017</v>
          </cell>
          <cell r="BI58">
            <v>-26040</v>
          </cell>
          <cell r="BJ58">
            <v>-4105.1481899999999</v>
          </cell>
          <cell r="BK58">
            <v>29402.752330000018</v>
          </cell>
          <cell r="BL58">
            <v>6284.3521734999995</v>
          </cell>
          <cell r="BM58">
            <v>55618.226207599997</v>
          </cell>
          <cell r="BN58">
            <v>17566.654452399998</v>
          </cell>
          <cell r="BO58">
            <v>-1275.9338052000001</v>
          </cell>
          <cell r="BP58">
            <v>71908.9468548</v>
          </cell>
          <cell r="BQ58">
            <v>78193.299028299996</v>
          </cell>
          <cell r="BT58">
            <v>59547.900520000017</v>
          </cell>
          <cell r="BU58">
            <v>0</v>
          </cell>
          <cell r="BV58">
            <v>29402.752330000018</v>
          </cell>
          <cell r="BX58">
            <v>96428.545360000018</v>
          </cell>
          <cell r="BY58">
            <v>-22213.04175</v>
          </cell>
          <cell r="BZ58">
            <v>-10793.172460000009</v>
          </cell>
          <cell r="CA58">
            <v>6950.2152600000263</v>
          </cell>
          <cell r="CB58">
            <v>-7845.04</v>
          </cell>
          <cell r="CC58">
            <v>-11687.997199999983</v>
          </cell>
          <cell r="CD58">
            <v>534.73102000000006</v>
          </cell>
          <cell r="CE58">
            <v>183182.76965</v>
          </cell>
          <cell r="CF58">
            <v>97759.378280000004</v>
          </cell>
          <cell r="CG58">
            <v>6284.3521734999995</v>
          </cell>
          <cell r="CH58">
            <v>55618.226207599997</v>
          </cell>
          <cell r="CI58">
            <v>17566.654452399998</v>
          </cell>
          <cell r="CJ58">
            <v>-1275.9338052000001</v>
          </cell>
          <cell r="CK58">
            <v>16290.720647199998</v>
          </cell>
          <cell r="CM58">
            <v>-2696.5855099999999</v>
          </cell>
          <cell r="CN58">
            <v>-610.90202426999986</v>
          </cell>
          <cell r="CO58">
            <v>-2085.68348573</v>
          </cell>
          <cell r="CP58">
            <v>-55618.226286133329</v>
          </cell>
          <cell r="CQ58">
            <v>55618.226207599997</v>
          </cell>
          <cell r="CR58">
            <v>17566.654452399998</v>
          </cell>
          <cell r="CS58">
            <v>54342.292480933327</v>
          </cell>
          <cell r="CT58">
            <v>127527.17314093333</v>
          </cell>
          <cell r="CU58">
            <v>-4105.1481899999999</v>
          </cell>
          <cell r="CV58">
            <v>133811.52531443333</v>
          </cell>
          <cell r="CW58">
            <v>-7025.1050790077506</v>
          </cell>
          <cell r="CX58">
            <v>2919.9568890077508</v>
          </cell>
          <cell r="CY58">
            <v>55618.22645729049</v>
          </cell>
          <cell r="CZ58">
            <v>-49333.874283790487</v>
          </cell>
          <cell r="DA58">
            <v>78193.298857142843</v>
          </cell>
        </row>
        <row r="59">
          <cell r="D59">
            <v>630.84278700000004</v>
          </cell>
          <cell r="H59">
            <v>630.84278700000004</v>
          </cell>
          <cell r="I59">
            <v>403839.44808999996</v>
          </cell>
          <cell r="K59">
            <v>-21383.88652</v>
          </cell>
          <cell r="L59">
            <v>-70094.66237999998</v>
          </cell>
          <cell r="M59">
            <v>312360.89918999997</v>
          </cell>
          <cell r="Q59">
            <v>312360.89918999997</v>
          </cell>
          <cell r="R59">
            <v>305131.58494000003</v>
          </cell>
          <cell r="T59">
            <v>305131.58494000003</v>
          </cell>
          <cell r="U59">
            <v>303344.49</v>
          </cell>
          <cell r="W59">
            <v>303344.49</v>
          </cell>
          <cell r="X59">
            <v>-0.5856800895756038</v>
          </cell>
          <cell r="Y59">
            <v>2.9723332670390477</v>
          </cell>
          <cell r="Z59">
            <v>305131.58494000003</v>
          </cell>
          <cell r="AB59">
            <v>305131.58494000003</v>
          </cell>
          <cell r="AC59">
            <v>303344.49</v>
          </cell>
          <cell r="AE59">
            <v>303344.49</v>
          </cell>
          <cell r="AF59">
            <v>-0.5856800895756038</v>
          </cell>
          <cell r="AG59">
            <v>2.9723332670390477</v>
          </cell>
          <cell r="AH59">
            <v>-143934.77539000002</v>
          </cell>
          <cell r="AI59">
            <v>-6350.0272399999994</v>
          </cell>
          <cell r="AJ59">
            <v>-150284.80263000002</v>
          </cell>
          <cell r="AK59">
            <v>-9272.0157100000015</v>
          </cell>
          <cell r="AL59">
            <v>-2625.3416899999997</v>
          </cell>
          <cell r="AM59">
            <v>-9126.2816999999995</v>
          </cell>
          <cell r="AN59">
            <v>-21023.6391</v>
          </cell>
          <cell r="AO59">
            <v>141052.45745999995</v>
          </cell>
          <cell r="AP59">
            <v>-54610.580219999996</v>
          </cell>
          <cell r="AQ59">
            <v>-31941.189670000003</v>
          </cell>
          <cell r="AR59">
            <v>-40129.992600000005</v>
          </cell>
          <cell r="AS59">
            <v>-126681.76248999999</v>
          </cell>
          <cell r="AT59">
            <v>-14342.41469</v>
          </cell>
          <cell r="AU59">
            <v>-639.00224000000003</v>
          </cell>
          <cell r="AV59">
            <v>-20473.304969999997</v>
          </cell>
          <cell r="AW59">
            <v>-35454.721899999997</v>
          </cell>
          <cell r="AX59">
            <v>-162136.48439</v>
          </cell>
          <cell r="AY59">
            <v>-21084.026930000051</v>
          </cell>
          <cell r="AZ59">
            <v>-9137.111359999999</v>
          </cell>
          <cell r="BA59">
            <v>-8430.3802899999991</v>
          </cell>
          <cell r="BC59">
            <v>-17467.219820000002</v>
          </cell>
          <cell r="BD59">
            <v>-2288.2537200000002</v>
          </cell>
          <cell r="BF59">
            <v>-37322.965189999995</v>
          </cell>
          <cell r="BG59">
            <v>-58406.992120000046</v>
          </cell>
          <cell r="BI59">
            <v>25541</v>
          </cell>
          <cell r="BJ59">
            <v>-13729.06734</v>
          </cell>
          <cell r="BK59">
            <v>-46595.059460000048</v>
          </cell>
          <cell r="BL59">
            <v>18138.531706400001</v>
          </cell>
          <cell r="BM59">
            <v>114524.96408939999</v>
          </cell>
          <cell r="BN59">
            <v>210539.38400760002</v>
          </cell>
          <cell r="BO59">
            <v>-81696.836072799997</v>
          </cell>
          <cell r="BP59">
            <v>243367.51202420006</v>
          </cell>
          <cell r="BQ59">
            <v>261506.04373060007</v>
          </cell>
          <cell r="BT59">
            <v>-58406.992120000046</v>
          </cell>
          <cell r="BU59">
            <v>0</v>
          </cell>
          <cell r="BV59">
            <v>-46595.059460000048</v>
          </cell>
          <cell r="BX59">
            <v>159154.10808999994</v>
          </cell>
          <cell r="BY59">
            <v>-81753.056019999989</v>
          </cell>
          <cell r="BZ59">
            <v>2914.278369999909</v>
          </cell>
          <cell r="CA59">
            <v>9016.4091899999767</v>
          </cell>
          <cell r="CB59">
            <v>-11872.8</v>
          </cell>
          <cell r="CC59">
            <v>57.887559999886435</v>
          </cell>
          <cell r="CD59">
            <v>629.28104099999996</v>
          </cell>
          <cell r="CE59">
            <v>305131.58494000003</v>
          </cell>
          <cell r="CF59">
            <v>140994.56990000006</v>
          </cell>
          <cell r="CG59">
            <v>18138.531706400001</v>
          </cell>
          <cell r="CH59">
            <v>114524.96408939999</v>
          </cell>
          <cell r="CI59">
            <v>210539.38400760002</v>
          </cell>
          <cell r="CJ59">
            <v>-81696.836072799997</v>
          </cell>
          <cell r="CK59">
            <v>128842.54793480002</v>
          </cell>
          <cell r="CM59">
            <v>-9126.2816999999995</v>
          </cell>
          <cell r="CN59">
            <v>-4831.5955475550008</v>
          </cell>
          <cell r="CO59">
            <v>-4294.6861524449987</v>
          </cell>
          <cell r="CP59">
            <v>-114524.96406519997</v>
          </cell>
          <cell r="CQ59">
            <v>114524.96408939999</v>
          </cell>
          <cell r="CR59">
            <v>210539.38400760002</v>
          </cell>
          <cell r="CS59">
            <v>32828.127992399968</v>
          </cell>
          <cell r="CT59">
            <v>357892.47608940001</v>
          </cell>
          <cell r="CU59">
            <v>-13729.06734</v>
          </cell>
          <cell r="CV59">
            <v>376031.00779579999</v>
          </cell>
          <cell r="CW59">
            <v>-19741.627909279501</v>
          </cell>
          <cell r="CX59">
            <v>6012.5605692795016</v>
          </cell>
          <cell r="CY59">
            <v>114524.96322437144</v>
          </cell>
          <cell r="CZ59">
            <v>-96386.431517971447</v>
          </cell>
          <cell r="DA59">
            <v>261506.04457142856</v>
          </cell>
        </row>
        <row r="60">
          <cell r="D60">
            <v>764.01374999999996</v>
          </cell>
          <cell r="H60">
            <v>764.01374999999996</v>
          </cell>
          <cell r="I60">
            <v>156597.08012</v>
          </cell>
          <cell r="K60">
            <v>-6352.9819900000002</v>
          </cell>
          <cell r="L60">
            <v>-30736.071499999998</v>
          </cell>
          <cell r="M60">
            <v>119508.02663000001</v>
          </cell>
          <cell r="Q60">
            <v>119508.02663000001</v>
          </cell>
          <cell r="R60">
            <v>128423.88368</v>
          </cell>
          <cell r="T60">
            <v>128423.88368</v>
          </cell>
          <cell r="U60">
            <v>120638.04</v>
          </cell>
          <cell r="W60">
            <v>120638.04</v>
          </cell>
          <cell r="X60">
            <v>-6.0626134772565905</v>
          </cell>
          <cell r="Y60">
            <v>-0.93669738831962945</v>
          </cell>
          <cell r="Z60">
            <v>128423.88368</v>
          </cell>
          <cell r="AB60">
            <v>128423.88368</v>
          </cell>
          <cell r="AC60">
            <v>120638.04</v>
          </cell>
          <cell r="AE60">
            <v>120638.04</v>
          </cell>
          <cell r="AF60">
            <v>-6.0626134772565905</v>
          </cell>
          <cell r="AG60">
            <v>-0.93669738831962945</v>
          </cell>
          <cell r="AH60">
            <v>-37889.307500000003</v>
          </cell>
          <cell r="AI60">
            <v>-678.26625999999965</v>
          </cell>
          <cell r="AJ60">
            <v>-38567.573759999999</v>
          </cell>
          <cell r="AK60">
            <v>-8843.83223</v>
          </cell>
          <cell r="AL60">
            <v>-657.26506000000006</v>
          </cell>
          <cell r="AM60">
            <v>312.14605999999998</v>
          </cell>
          <cell r="AN60">
            <v>-9188.9512300000006</v>
          </cell>
          <cell r="AO60">
            <v>71751.501640000002</v>
          </cell>
          <cell r="AP60">
            <v>-1133.5429999999999</v>
          </cell>
          <cell r="AQ60">
            <v>-338.37781000000001</v>
          </cell>
          <cell r="AR60">
            <v>-596.58811000000003</v>
          </cell>
          <cell r="AS60">
            <v>-2068.5089199999998</v>
          </cell>
          <cell r="AT60">
            <v>-1246.09719</v>
          </cell>
          <cell r="AU60">
            <v>-146.25051999999999</v>
          </cell>
          <cell r="AV60">
            <v>-973.10496999999998</v>
          </cell>
          <cell r="AW60">
            <v>-2365.4526799999999</v>
          </cell>
          <cell r="AX60">
            <v>-4433.9615999999996</v>
          </cell>
          <cell r="AY60">
            <v>67317.540040000007</v>
          </cell>
          <cell r="AZ60">
            <v>-3092.0317599999998</v>
          </cell>
          <cell r="BA60">
            <v>-648.21758999999997</v>
          </cell>
          <cell r="BC60">
            <v>-3547.20658</v>
          </cell>
          <cell r="BD60">
            <v>-522.75086999999996</v>
          </cell>
          <cell r="BF60">
            <v>-7810.2067999999999</v>
          </cell>
          <cell r="BG60">
            <v>59507.333240000007</v>
          </cell>
          <cell r="BH60">
            <v>-13305.42742</v>
          </cell>
          <cell r="BI60">
            <v>-20204</v>
          </cell>
          <cell r="BJ60">
            <v>-5273.6554999999998</v>
          </cell>
          <cell r="BK60">
            <v>34029.677740000006</v>
          </cell>
          <cell r="BL60">
            <v>108774.47721320001</v>
          </cell>
          <cell r="BM60">
            <v>73890.434659700011</v>
          </cell>
          <cell r="BN60">
            <v>46497.089858599997</v>
          </cell>
          <cell r="BO60">
            <v>-128711.4204269</v>
          </cell>
          <cell r="BP60">
            <v>-8323.8959085999959</v>
          </cell>
          <cell r="BQ60">
            <v>100450.58130460001</v>
          </cell>
          <cell r="BT60">
            <v>59507.333240000007</v>
          </cell>
          <cell r="BU60">
            <v>0</v>
          </cell>
          <cell r="BV60">
            <v>34029.677740000006</v>
          </cell>
          <cell r="BX60">
            <v>72774.886900000012</v>
          </cell>
          <cell r="BY60">
            <v>-11511.1908</v>
          </cell>
          <cell r="BZ60">
            <v>-4335.7610700000187</v>
          </cell>
          <cell r="CA60">
            <v>-1130.013369999986</v>
          </cell>
          <cell r="CB60">
            <v>2927.77</v>
          </cell>
          <cell r="CC60">
            <v>-2538.0044400000043</v>
          </cell>
          <cell r="CD60">
            <v>827.87000399999999</v>
          </cell>
          <cell r="CE60">
            <v>128423.88368</v>
          </cell>
          <cell r="CF60">
            <v>74289.506080000006</v>
          </cell>
          <cell r="CG60">
            <v>108774.47721320001</v>
          </cell>
          <cell r="CH60">
            <v>73890.434659700011</v>
          </cell>
          <cell r="CI60">
            <v>46497.089858599997</v>
          </cell>
          <cell r="CJ60">
            <v>-128711.4204269</v>
          </cell>
          <cell r="CK60">
            <v>-82214.330568300007</v>
          </cell>
          <cell r="CM60">
            <v>312.14605999999998</v>
          </cell>
          <cell r="CN60">
            <v>3083.0373963112502</v>
          </cell>
          <cell r="CO60">
            <v>-2770.8913363112501</v>
          </cell>
          <cell r="CP60">
            <v>-73890.435634966663</v>
          </cell>
          <cell r="CQ60">
            <v>73890.434659700011</v>
          </cell>
          <cell r="CR60">
            <v>46497.089858599997</v>
          </cell>
          <cell r="CS60">
            <v>-54820.984791933341</v>
          </cell>
          <cell r="CT60">
            <v>65566.539726366667</v>
          </cell>
          <cell r="CU60">
            <v>-5273.6554999999998</v>
          </cell>
          <cell r="CV60">
            <v>174341.01693956667</v>
          </cell>
          <cell r="CW60">
            <v>-9152.9033893272517</v>
          </cell>
          <cell r="CX60">
            <v>3879.2478893272519</v>
          </cell>
          <cell r="CY60">
            <v>73890.435987185745</v>
          </cell>
          <cell r="CZ60">
            <v>34884.041226014262</v>
          </cell>
          <cell r="DA60">
            <v>100450.58095238093</v>
          </cell>
        </row>
        <row r="61">
          <cell r="D61">
            <v>76.624871999999996</v>
          </cell>
          <cell r="H61">
            <v>76.624871999999996</v>
          </cell>
          <cell r="I61">
            <v>1308.99875</v>
          </cell>
          <cell r="K61">
            <v>17.61825</v>
          </cell>
          <cell r="L61">
            <v>-2894.3622500000001</v>
          </cell>
          <cell r="M61">
            <v>-1567.7452500000002</v>
          </cell>
          <cell r="Q61">
            <v>-1567.7452500000002</v>
          </cell>
          <cell r="R61">
            <v>-181.64866999999958</v>
          </cell>
          <cell r="T61">
            <v>-181.64866999999958</v>
          </cell>
          <cell r="U61">
            <v>-1567.75</v>
          </cell>
          <cell r="W61">
            <v>-1567.75</v>
          </cell>
          <cell r="X61">
            <v>763.06715045037413</v>
          </cell>
          <cell r="Y61">
            <v>-3.0298198053912984E-4</v>
          </cell>
          <cell r="Z61">
            <v>-181.64866999999958</v>
          </cell>
          <cell r="AB61">
            <v>-181.64866999999958</v>
          </cell>
          <cell r="AC61">
            <v>-1567.75</v>
          </cell>
          <cell r="AE61">
            <v>-1567.75</v>
          </cell>
          <cell r="AF61">
            <v>763.06715045037413</v>
          </cell>
          <cell r="AG61">
            <v>-3.0298198053912984E-4</v>
          </cell>
          <cell r="AH61">
            <v>-2506.4886399999996</v>
          </cell>
          <cell r="AI61">
            <v>-1188.93156</v>
          </cell>
          <cell r="AJ61">
            <v>-3695.4201999999996</v>
          </cell>
          <cell r="AK61">
            <v>-1116.1544199999998</v>
          </cell>
          <cell r="AL61">
            <v>-0.33879999999999999</v>
          </cell>
          <cell r="AM61">
            <v>-547.42687999999998</v>
          </cell>
          <cell r="AN61">
            <v>-1663.9200999999998</v>
          </cell>
          <cell r="AO61">
            <v>-6927.0855499999998</v>
          </cell>
          <cell r="AR61">
            <v>-29.033609999999999</v>
          </cell>
          <cell r="AS61">
            <v>-29.033609999999999</v>
          </cell>
          <cell r="AX61">
            <v>-29.033609999999999</v>
          </cell>
          <cell r="AY61">
            <v>-6956.1191600000002</v>
          </cell>
          <cell r="AZ61">
            <v>-37.217510000000004</v>
          </cell>
          <cell r="BA61">
            <v>-8.9999999999999992E-5</v>
          </cell>
          <cell r="BC61">
            <v>-9.1000000000000004E-3</v>
          </cell>
          <cell r="BF61">
            <v>-37.226700000000001</v>
          </cell>
          <cell r="BG61">
            <v>-6993.3458600000004</v>
          </cell>
          <cell r="BI61">
            <v>3058</v>
          </cell>
          <cell r="BJ61">
            <v>-807.05713000000003</v>
          </cell>
          <cell r="BK61">
            <v>-4742.4029900000005</v>
          </cell>
          <cell r="BL61">
            <v>774.46639229999994</v>
          </cell>
          <cell r="BM61">
            <v>6031.9506109999993</v>
          </cell>
          <cell r="BN61">
            <v>16066.2883604</v>
          </cell>
          <cell r="BO61">
            <v>-7500.1888097999999</v>
          </cell>
          <cell r="BP61">
            <v>14598.050161599998</v>
          </cell>
          <cell r="BQ61">
            <v>15372.516553899999</v>
          </cell>
          <cell r="BT61">
            <v>-6993.3458600000004</v>
          </cell>
          <cell r="BU61">
            <v>0</v>
          </cell>
          <cell r="BV61">
            <v>-4742.4029900000005</v>
          </cell>
          <cell r="BX61">
            <v>-5190.3883099999994</v>
          </cell>
          <cell r="BY61">
            <v>-1226.4970599999999</v>
          </cell>
          <cell r="BZ61">
            <v>-3881.3993600000003</v>
          </cell>
          <cell r="CA61">
            <v>4.749999999830834E-3</v>
          </cell>
          <cell r="CB61">
            <v>0</v>
          </cell>
          <cell r="CC61">
            <v>-3881.3946100000003</v>
          </cell>
          <cell r="CD61">
            <v>28.083745</v>
          </cell>
          <cell r="CE61">
            <v>-181.64866999999958</v>
          </cell>
          <cell r="CF61">
            <v>-3045.6909399999995</v>
          </cell>
          <cell r="CG61">
            <v>774.46639229999994</v>
          </cell>
          <cell r="CH61">
            <v>6031.9506109999993</v>
          </cell>
          <cell r="CI61">
            <v>16066.2883604</v>
          </cell>
          <cell r="CJ61">
            <v>-7500.1888097999999</v>
          </cell>
          <cell r="CK61">
            <v>8566.0995505999999</v>
          </cell>
          <cell r="CM61">
            <v>-547.42687999999998</v>
          </cell>
          <cell r="CN61">
            <v>-321.22873314750001</v>
          </cell>
          <cell r="CO61">
            <v>-226.19814685249997</v>
          </cell>
          <cell r="CP61">
            <v>-6031.9505827333323</v>
          </cell>
          <cell r="CQ61">
            <v>6031.9506109999993</v>
          </cell>
          <cell r="CR61">
            <v>16066.2883604</v>
          </cell>
          <cell r="CS61">
            <v>-1468.2382270666676</v>
          </cell>
          <cell r="CT61">
            <v>20630.000744333331</v>
          </cell>
          <cell r="CU61">
            <v>-807.05713000000003</v>
          </cell>
          <cell r="CV61">
            <v>21404.467136633331</v>
          </cell>
          <cell r="CW61">
            <v>-1123.73452467325</v>
          </cell>
          <cell r="CX61">
            <v>316.67739467324998</v>
          </cell>
          <cell r="CY61">
            <v>6031.9503747285698</v>
          </cell>
          <cell r="CZ61">
            <v>-5257.48398242857</v>
          </cell>
          <cell r="DA61">
            <v>15372.516761904761</v>
          </cell>
        </row>
        <row r="62">
          <cell r="H62">
            <v>0</v>
          </cell>
          <cell r="M62">
            <v>0</v>
          </cell>
          <cell r="Q62">
            <v>0</v>
          </cell>
          <cell r="R62">
            <v>-3.9049999999999998</v>
          </cell>
          <cell r="T62">
            <v>-3.9049999999999998</v>
          </cell>
          <cell r="U62">
            <v>0</v>
          </cell>
          <cell r="W62">
            <v>0</v>
          </cell>
          <cell r="X62">
            <v>-100</v>
          </cell>
          <cell r="Y62">
            <v>0</v>
          </cell>
          <cell r="Z62">
            <v>-3.9049999999999998</v>
          </cell>
          <cell r="AB62">
            <v>-3.9049999999999998</v>
          </cell>
          <cell r="AC62">
            <v>0</v>
          </cell>
          <cell r="AE62">
            <v>0</v>
          </cell>
          <cell r="AF62">
            <v>-100</v>
          </cell>
          <cell r="AG62">
            <v>0</v>
          </cell>
          <cell r="AJ62">
            <v>0</v>
          </cell>
          <cell r="AM62">
            <v>347.72181999999998</v>
          </cell>
          <cell r="AN62">
            <v>347.72181999999998</v>
          </cell>
          <cell r="AO62">
            <v>347.72181999999998</v>
          </cell>
          <cell r="AS62">
            <v>0</v>
          </cell>
          <cell r="AX62">
            <v>0</v>
          </cell>
          <cell r="AY62">
            <v>347.72181999999998</v>
          </cell>
          <cell r="BF62">
            <v>0</v>
          </cell>
          <cell r="BG62">
            <v>347.72181999999998</v>
          </cell>
          <cell r="BI62">
            <v>-152</v>
          </cell>
          <cell r="BJ62">
            <v>359.41134999999997</v>
          </cell>
          <cell r="BK62">
            <v>555.13316999999995</v>
          </cell>
          <cell r="BL62">
            <v>2426.6511488000001</v>
          </cell>
          <cell r="BN62">
            <v>601.17568080000001</v>
          </cell>
          <cell r="BO62">
            <v>-9873.7573710999986</v>
          </cell>
          <cell r="BP62">
            <v>-9272.5816902999977</v>
          </cell>
          <cell r="BQ62">
            <v>-6845.9305414999981</v>
          </cell>
          <cell r="BT62">
            <v>347.72181999999998</v>
          </cell>
          <cell r="BU62">
            <v>0</v>
          </cell>
          <cell r="BV62">
            <v>555.13316999999995</v>
          </cell>
          <cell r="BX62">
            <v>0</v>
          </cell>
          <cell r="BY62">
            <v>0</v>
          </cell>
          <cell r="BZ62">
            <v>-467.59642000000008</v>
          </cell>
          <cell r="CA62">
            <v>0</v>
          </cell>
          <cell r="CB62">
            <v>0</v>
          </cell>
          <cell r="CC62">
            <v>-467.59642000000008</v>
          </cell>
          <cell r="CE62">
            <v>-3.9049999999999998</v>
          </cell>
          <cell r="CF62">
            <v>815.31824000000006</v>
          </cell>
          <cell r="CG62">
            <v>2426.6511488000001</v>
          </cell>
          <cell r="CI62">
            <v>601.17568080000001</v>
          </cell>
          <cell r="CJ62">
            <v>-9873.7573710999986</v>
          </cell>
          <cell r="CK62">
            <v>-9272.5816902999977</v>
          </cell>
          <cell r="CM62">
            <v>347.72181999999998</v>
          </cell>
          <cell r="CN62">
            <v>347.72181338624995</v>
          </cell>
          <cell r="CO62">
            <v>6.6137500311924668E-6</v>
          </cell>
          <cell r="CP62">
            <v>1.7636666749846575E-4</v>
          </cell>
          <cell r="CQ62">
            <v>0</v>
          </cell>
          <cell r="CR62">
            <v>601.17568080000001</v>
          </cell>
          <cell r="CS62">
            <v>-9873.7575474666664</v>
          </cell>
          <cell r="CT62">
            <v>-9272.5818666666673</v>
          </cell>
          <cell r="CU62">
            <v>359.41134999999997</v>
          </cell>
          <cell r="CV62">
            <v>-6845.9307178666677</v>
          </cell>
          <cell r="CW62">
            <v>359.41136268800005</v>
          </cell>
          <cell r="CX62">
            <v>-1.2688000083471707E-5</v>
          </cell>
          <cell r="CY62">
            <v>-2.416761920661277E-4</v>
          </cell>
          <cell r="CZ62">
            <v>2426.6513904761923</v>
          </cell>
          <cell r="DA62">
            <v>-6845.930476190475</v>
          </cell>
        </row>
        <row r="63">
          <cell r="D63">
            <v>891.53861399999994</v>
          </cell>
          <cell r="H63">
            <v>891.53861399999994</v>
          </cell>
          <cell r="I63">
            <v>464441.12251999998</v>
          </cell>
          <cell r="K63">
            <v>-10157.90933</v>
          </cell>
          <cell r="L63">
            <v>-95264.755340000003</v>
          </cell>
          <cell r="M63">
            <v>359018.45785000001</v>
          </cell>
          <cell r="Q63">
            <v>359018.45785000001</v>
          </cell>
          <cell r="R63">
            <v>281974.37172999996</v>
          </cell>
          <cell r="T63">
            <v>281974.37172999996</v>
          </cell>
          <cell r="U63">
            <v>368895.51</v>
          </cell>
          <cell r="W63">
            <v>368895.51</v>
          </cell>
          <cell r="X63">
            <v>30.825900147134632</v>
          </cell>
          <cell r="Y63">
            <v>-2.6774660797579344</v>
          </cell>
          <cell r="Z63">
            <v>281974.37172999996</v>
          </cell>
          <cell r="AB63">
            <v>281974.37172999996</v>
          </cell>
          <cell r="AC63">
            <v>368895.51</v>
          </cell>
          <cell r="AE63">
            <v>368895.51</v>
          </cell>
          <cell r="AF63">
            <v>30.825900147134632</v>
          </cell>
          <cell r="AG63">
            <v>-2.6774660797579344</v>
          </cell>
          <cell r="AH63">
            <v>-83408.096350000007</v>
          </cell>
          <cell r="AI63">
            <v>-6361.5111400000005</v>
          </cell>
          <cell r="AJ63">
            <v>-89769.607490000009</v>
          </cell>
          <cell r="AK63">
            <v>-12982.8727</v>
          </cell>
          <cell r="AL63">
            <v>-4039.9492999999998</v>
          </cell>
          <cell r="AM63">
            <v>648.83011999999997</v>
          </cell>
          <cell r="AN63">
            <v>-16373.99188</v>
          </cell>
          <cell r="AO63">
            <v>252874.85848</v>
          </cell>
          <cell r="AP63">
            <v>-31341.812149999998</v>
          </cell>
          <cell r="AQ63">
            <v>-36353.579090000007</v>
          </cell>
          <cell r="AR63">
            <v>-28705.63636</v>
          </cell>
          <cell r="AS63">
            <v>-96401.027600000001</v>
          </cell>
          <cell r="AT63">
            <v>-8000.2715099999996</v>
          </cell>
          <cell r="AU63">
            <v>-680.25238000000002</v>
          </cell>
          <cell r="AV63">
            <v>-7053.9784099999997</v>
          </cell>
          <cell r="AW63">
            <v>-15734.5023</v>
          </cell>
          <cell r="AX63">
            <v>-112135.52989999999</v>
          </cell>
          <cell r="AY63">
            <v>140739.32858</v>
          </cell>
          <cell r="AZ63">
            <v>-6647.0696399999997</v>
          </cell>
          <cell r="BA63">
            <v>-2863.0261700000001</v>
          </cell>
          <cell r="BC63">
            <v>-24018.061550000002</v>
          </cell>
          <cell r="BD63">
            <v>-2438.25398</v>
          </cell>
          <cell r="BF63">
            <v>-35966.411339999999</v>
          </cell>
          <cell r="BG63">
            <v>104772.91724000001</v>
          </cell>
          <cell r="BH63">
            <v>-86327.978109999996</v>
          </cell>
          <cell r="BI63">
            <v>-8066</v>
          </cell>
          <cell r="BJ63">
            <v>-490.25018999999998</v>
          </cell>
          <cell r="BK63">
            <v>96216.667050000004</v>
          </cell>
          <cell r="BL63">
            <v>26247.3911305</v>
          </cell>
          <cell r="BM63">
            <v>76822.100961500008</v>
          </cell>
          <cell r="BN63">
            <v>27186.3039923</v>
          </cell>
          <cell r="BO63">
            <v>-121132.29025239999</v>
          </cell>
          <cell r="BP63">
            <v>-17123.885298599984</v>
          </cell>
          <cell r="BQ63">
            <v>9123.5058319000163</v>
          </cell>
          <cell r="BT63">
            <v>104772.91724000001</v>
          </cell>
          <cell r="BU63">
            <v>0</v>
          </cell>
          <cell r="BV63">
            <v>96216.667050000004</v>
          </cell>
          <cell r="BX63">
            <v>262627.48879999999</v>
          </cell>
          <cell r="BY63">
            <v>-62102.374080000001</v>
          </cell>
          <cell r="BZ63">
            <v>80566.66399000003</v>
          </cell>
          <cell r="CA63">
            <v>-9877.0521500000032</v>
          </cell>
          <cell r="CB63">
            <v>-1438.44</v>
          </cell>
          <cell r="CC63">
            <v>69251.171840000025</v>
          </cell>
          <cell r="CD63">
            <v>720.34212200000002</v>
          </cell>
          <cell r="CE63">
            <v>281974.37172999996</v>
          </cell>
          <cell r="CF63">
            <v>183623.68663999997</v>
          </cell>
          <cell r="CG63">
            <v>26247.3911305</v>
          </cell>
          <cell r="CH63">
            <v>76822.100961500008</v>
          </cell>
          <cell r="CI63">
            <v>27186.3039923</v>
          </cell>
          <cell r="CJ63">
            <v>-121132.29025239999</v>
          </cell>
          <cell r="CK63">
            <v>-93945.986260099991</v>
          </cell>
          <cell r="CM63">
            <v>648.83011999999997</v>
          </cell>
          <cell r="CN63">
            <v>3522.9744847537499</v>
          </cell>
          <cell r="CO63">
            <v>-2874.1443647537499</v>
          </cell>
          <cell r="CP63">
            <v>-76643.849726766668</v>
          </cell>
          <cell r="CQ63">
            <v>76822.100961500008</v>
          </cell>
          <cell r="CR63">
            <v>27186.3039923</v>
          </cell>
          <cell r="CS63">
            <v>-44488.440525633327</v>
          </cell>
          <cell r="CT63">
            <v>59519.964428166684</v>
          </cell>
          <cell r="CU63">
            <v>-490.25018999999998</v>
          </cell>
          <cell r="CV63">
            <v>85767.355558666692</v>
          </cell>
          <cell r="CW63">
            <v>-4502.786166830002</v>
          </cell>
          <cell r="CX63">
            <v>4012.5359768300023</v>
          </cell>
          <cell r="CY63">
            <v>76429.25670152386</v>
          </cell>
          <cell r="CZ63">
            <v>-50181.86557102386</v>
          </cell>
          <cell r="DA63">
            <v>9338.0988571428243</v>
          </cell>
        </row>
        <row r="64">
          <cell r="H64">
            <v>0</v>
          </cell>
          <cell r="I64">
            <v>123199.25454000001</v>
          </cell>
          <cell r="K64">
            <v>-16.840250000000001</v>
          </cell>
          <cell r="L64">
            <v>-94.484720000007655</v>
          </cell>
          <cell r="M64">
            <v>123087.92957000001</v>
          </cell>
          <cell r="Q64">
            <v>123087.92957000001</v>
          </cell>
          <cell r="R64">
            <v>85785.198450000011</v>
          </cell>
          <cell r="T64">
            <v>85785.198450000011</v>
          </cell>
          <cell r="U64">
            <v>123087.93</v>
          </cell>
          <cell r="W64">
            <v>123087.93</v>
          </cell>
          <cell r="X64">
            <v>43.483878599105793</v>
          </cell>
          <cell r="Y64">
            <v>-3.4934373616124503E-7</v>
          </cell>
          <cell r="Z64">
            <v>85785.198450000011</v>
          </cell>
          <cell r="AB64">
            <v>85785.198450000011</v>
          </cell>
          <cell r="AC64">
            <v>123087.93</v>
          </cell>
          <cell r="AE64">
            <v>123087.93</v>
          </cell>
          <cell r="AF64">
            <v>43.483878599105793</v>
          </cell>
          <cell r="AG64">
            <v>-3.4934373616124503E-7</v>
          </cell>
          <cell r="AH64">
            <v>-96787.698930000013</v>
          </cell>
          <cell r="AI64">
            <v>-376.77945</v>
          </cell>
          <cell r="AJ64">
            <v>-97164.478380000015</v>
          </cell>
          <cell r="AK64">
            <v>-403.86776000000003</v>
          </cell>
          <cell r="AL64">
            <v>-845.84478000000001</v>
          </cell>
          <cell r="AM64">
            <v>-636.72781000000009</v>
          </cell>
          <cell r="AN64">
            <v>-1886.4403500000001</v>
          </cell>
          <cell r="AO64">
            <v>24037.010839999992</v>
          </cell>
          <cell r="AP64">
            <v>-3205.4155299999998</v>
          </cell>
          <cell r="AQ64">
            <v>-8043.8422599999994</v>
          </cell>
          <cell r="AR64">
            <v>-1654.0686000000001</v>
          </cell>
          <cell r="AS64">
            <v>-12903.32639</v>
          </cell>
          <cell r="AT64">
            <v>-405.74458000000004</v>
          </cell>
          <cell r="AV64">
            <v>-2915.1393599999997</v>
          </cell>
          <cell r="AW64">
            <v>-3320.8839399999997</v>
          </cell>
          <cell r="AX64">
            <v>-16224.21033</v>
          </cell>
          <cell r="AY64">
            <v>7812.8005099999918</v>
          </cell>
          <cell r="AZ64">
            <v>-35140.148529999999</v>
          </cell>
          <cell r="BA64">
            <v>-595.67081000000007</v>
          </cell>
          <cell r="BC64">
            <v>-14531.989960000001</v>
          </cell>
          <cell r="BD64">
            <v>-140.25023999999999</v>
          </cell>
          <cell r="BF64">
            <v>-50408.059540000002</v>
          </cell>
          <cell r="BG64">
            <v>-42595.259030000008</v>
          </cell>
          <cell r="BI64">
            <v>18627</v>
          </cell>
          <cell r="BJ64">
            <v>-1238.1011799999999</v>
          </cell>
          <cell r="BK64">
            <v>-25206.36021000001</v>
          </cell>
          <cell r="BL64">
            <v>6603.4709549999998</v>
          </cell>
          <cell r="BM64">
            <v>3.271881</v>
          </cell>
          <cell r="BN64">
            <v>26483.830284899999</v>
          </cell>
          <cell r="BO64">
            <v>-9507.6935928000003</v>
          </cell>
          <cell r="BP64">
            <v>16979.408573100001</v>
          </cell>
          <cell r="BQ64">
            <v>23582.879528100002</v>
          </cell>
          <cell r="BT64">
            <v>-42595.259030000008</v>
          </cell>
          <cell r="BU64">
            <v>0</v>
          </cell>
          <cell r="BV64">
            <v>-25206.36021000001</v>
          </cell>
          <cell r="BX64">
            <v>25896.362879999993</v>
          </cell>
          <cell r="BY64">
            <v>-54951.567710000003</v>
          </cell>
          <cell r="BZ64">
            <v>-9943.9213100000306</v>
          </cell>
          <cell r="CA64">
            <v>-4.2999998549930751E-4</v>
          </cell>
          <cell r="CB64">
            <v>0</v>
          </cell>
          <cell r="CC64">
            <v>-9943.9217400000161</v>
          </cell>
          <cell r="CE64">
            <v>85785.198450000011</v>
          </cell>
          <cell r="CF64">
            <v>33980.932580000008</v>
          </cell>
          <cell r="CG64">
            <v>6603.4709549999998</v>
          </cell>
          <cell r="CH64">
            <v>3.271881</v>
          </cell>
          <cell r="CI64">
            <v>26483.830284899999</v>
          </cell>
          <cell r="CJ64">
            <v>-9507.6935928000003</v>
          </cell>
          <cell r="CK64">
            <v>16976.136692100001</v>
          </cell>
          <cell r="CM64">
            <v>-636.72781000000009</v>
          </cell>
          <cell r="CN64">
            <v>-636.60512595375008</v>
          </cell>
          <cell r="CO64">
            <v>-0.12268404625001494</v>
          </cell>
          <cell r="CP64">
            <v>-3.271574566667065</v>
          </cell>
          <cell r="CQ64">
            <v>3.271881</v>
          </cell>
          <cell r="CR64">
            <v>26483.830284899999</v>
          </cell>
          <cell r="CS64">
            <v>-9504.4220182333338</v>
          </cell>
          <cell r="CT64">
            <v>16982.680147666666</v>
          </cell>
          <cell r="CU64">
            <v>-1238.1011799999999</v>
          </cell>
          <cell r="CV64">
            <v>23586.151102666667</v>
          </cell>
          <cell r="CW64">
            <v>-1238.2729328900002</v>
          </cell>
          <cell r="CX64">
            <v>0.17175289000033445</v>
          </cell>
          <cell r="CY64">
            <v>3.2714836190539893</v>
          </cell>
          <cell r="CZ64">
            <v>6600.1994713809454</v>
          </cell>
          <cell r="DA64">
            <v>23582.879619047613</v>
          </cell>
        </row>
        <row r="65">
          <cell r="BF65">
            <v>0</v>
          </cell>
          <cell r="CI65">
            <v>0</v>
          </cell>
          <cell r="CK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BF66">
            <v>0</v>
          </cell>
          <cell r="CI66">
            <v>0</v>
          </cell>
          <cell r="CK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197.945628</v>
          </cell>
          <cell r="H67">
            <v>197.945628</v>
          </cell>
          <cell r="I67">
            <v>746750.50465000002</v>
          </cell>
          <cell r="K67">
            <v>-13469.43419</v>
          </cell>
          <cell r="L67">
            <v>-92048.924479999987</v>
          </cell>
          <cell r="M67">
            <v>641232.14598000003</v>
          </cell>
          <cell r="Q67">
            <v>641232.14598000003</v>
          </cell>
          <cell r="R67">
            <v>491940.21924000006</v>
          </cell>
          <cell r="U67">
            <v>600420.02</v>
          </cell>
          <cell r="W67">
            <v>600420.02</v>
          </cell>
          <cell r="X67">
            <v>0</v>
          </cell>
          <cell r="Y67">
            <v>6.7972626862108996</v>
          </cell>
          <cell r="Z67">
            <v>491940.21924000006</v>
          </cell>
          <cell r="AB67">
            <v>491940.21924000006</v>
          </cell>
          <cell r="AC67">
            <v>600420.02</v>
          </cell>
          <cell r="AE67">
            <v>600420.02</v>
          </cell>
          <cell r="AF67">
            <v>22.051419363025587</v>
          </cell>
          <cell r="AG67">
            <v>6.7972626862108996</v>
          </cell>
          <cell r="AH67">
            <v>-187602.05595000001</v>
          </cell>
          <cell r="AI67">
            <v>-1152.83528</v>
          </cell>
          <cell r="AJ67">
            <v>-188754.89123000001</v>
          </cell>
          <cell r="AK67">
            <v>-5779.8248599999997</v>
          </cell>
          <cell r="AL67">
            <v>-2804.2038499999999</v>
          </cell>
          <cell r="AM67">
            <v>951.10883999999999</v>
          </cell>
          <cell r="AN67">
            <v>-7632.9198699999988</v>
          </cell>
          <cell r="AO67">
            <v>444844.33488000004</v>
          </cell>
          <cell r="AP67">
            <v>-77304.491119999991</v>
          </cell>
          <cell r="AQ67">
            <v>-48398.107450000003</v>
          </cell>
          <cell r="AR67">
            <v>-54494.778109999999</v>
          </cell>
          <cell r="AS67">
            <v>-180197.37667999999</v>
          </cell>
          <cell r="AT67">
            <v>-2540.0079999999998</v>
          </cell>
          <cell r="AV67">
            <v>-8026.9887500000004</v>
          </cell>
          <cell r="AW67">
            <v>-10566.99675</v>
          </cell>
          <cell r="AX67">
            <v>-190764.37342999998</v>
          </cell>
          <cell r="AY67">
            <v>254079.96145000006</v>
          </cell>
          <cell r="AZ67">
            <v>-12081.934939999999</v>
          </cell>
          <cell r="BA67">
            <v>-6006.1264299999993</v>
          </cell>
          <cell r="BC67">
            <v>-37684.702740000001</v>
          </cell>
          <cell r="BD67">
            <v>-420.75054</v>
          </cell>
          <cell r="BF67">
            <v>-56193.514650000005</v>
          </cell>
          <cell r="BG67">
            <v>197886.44680000006</v>
          </cell>
          <cell r="BI67">
            <v>-86536</v>
          </cell>
          <cell r="BJ67">
            <v>-729.52080000000001</v>
          </cell>
          <cell r="BK67">
            <v>110620.92600000006</v>
          </cell>
          <cell r="BL67">
            <v>39651.384735600004</v>
          </cell>
          <cell r="BM67">
            <v>50573.221416400003</v>
          </cell>
          <cell r="BN67">
            <v>54772.314402800002</v>
          </cell>
          <cell r="BO67">
            <v>-130886.69241050001</v>
          </cell>
          <cell r="BP67">
            <v>-25541.156591299994</v>
          </cell>
          <cell r="BQ67">
            <v>14110.22814430001</v>
          </cell>
          <cell r="BT67">
            <v>197886.44680000006</v>
          </cell>
          <cell r="BU67">
            <v>0</v>
          </cell>
          <cell r="BV67">
            <v>110620.92600000006</v>
          </cell>
          <cell r="BX67">
            <v>447850.26517000003</v>
          </cell>
          <cell r="BY67">
            <v>-70717.550529999993</v>
          </cell>
          <cell r="BZ67">
            <v>60874.13410162738</v>
          </cell>
          <cell r="CA67">
            <v>40812.125980000012</v>
          </cell>
          <cell r="CB67">
            <v>27705.25683837257</v>
          </cell>
          <cell r="CC67">
            <v>129391.51691999997</v>
          </cell>
          <cell r="CD67">
            <v>207.10446100000001</v>
          </cell>
          <cell r="CE67">
            <v>491940.21924000006</v>
          </cell>
          <cell r="CF67">
            <v>315452.81796000007</v>
          </cell>
          <cell r="CG67">
            <v>39651.384735600004</v>
          </cell>
          <cell r="CH67">
            <v>50573.221416400003</v>
          </cell>
          <cell r="CI67">
            <v>54772.314402800002</v>
          </cell>
          <cell r="CJ67">
            <v>-130886.69241050001</v>
          </cell>
          <cell r="CK67">
            <v>-76114.378007699997</v>
          </cell>
          <cell r="CM67">
            <v>951.10883999999999</v>
          </cell>
          <cell r="CN67">
            <v>2854.2891752887499</v>
          </cell>
          <cell r="CO67">
            <v>-1903.18033528875</v>
          </cell>
          <cell r="CP67">
            <v>-50751.475607699991</v>
          </cell>
          <cell r="CQ67">
            <v>50573.221416400003</v>
          </cell>
          <cell r="CR67">
            <v>54772.314402800002</v>
          </cell>
          <cell r="CS67">
            <v>-80135.216802800016</v>
          </cell>
          <cell r="CT67">
            <v>25210.319016399997</v>
          </cell>
          <cell r="CU67">
            <v>-729.52080000000001</v>
          </cell>
          <cell r="CV67">
            <v>64861.703752000001</v>
          </cell>
          <cell r="CW67">
            <v>-3405.2394469800001</v>
          </cell>
          <cell r="CX67">
            <v>2675.7186469799999</v>
          </cell>
          <cell r="CY67">
            <v>50966.069466285706</v>
          </cell>
          <cell r="CZ67">
            <v>-11314.684730685702</v>
          </cell>
          <cell r="DA67">
            <v>13895.634285714295</v>
          </cell>
        </row>
        <row r="68">
          <cell r="D68">
            <v>45.42662</v>
          </cell>
          <cell r="H68">
            <v>45.42662</v>
          </cell>
          <cell r="I68">
            <v>144143.32673</v>
          </cell>
          <cell r="K68">
            <v>-2785.6142999999997</v>
          </cell>
          <cell r="L68">
            <v>-14576.291580000001</v>
          </cell>
          <cell r="M68">
            <v>126781.42085000001</v>
          </cell>
          <cell r="Q68">
            <v>126781.42085000001</v>
          </cell>
          <cell r="R68">
            <v>160446.98588999998</v>
          </cell>
          <cell r="U68">
            <v>109978.38</v>
          </cell>
          <cell r="W68">
            <v>109978.38</v>
          </cell>
          <cell r="X68">
            <v>0</v>
          </cell>
          <cell r="Y68">
            <v>15.278494600484208</v>
          </cell>
          <cell r="Z68">
            <v>160446.98588999998</v>
          </cell>
          <cell r="AB68">
            <v>160446.98588999998</v>
          </cell>
          <cell r="AC68">
            <v>109978.38</v>
          </cell>
          <cell r="AE68">
            <v>109978.38</v>
          </cell>
          <cell r="AF68">
            <v>-31.455004037657957</v>
          </cell>
          <cell r="AG68">
            <v>15.278494600484208</v>
          </cell>
          <cell r="AH68">
            <v>-50660.87833</v>
          </cell>
          <cell r="AI68">
            <v>-319.29609999999997</v>
          </cell>
          <cell r="AJ68">
            <v>-50980.174429999999</v>
          </cell>
          <cell r="AK68">
            <v>-1863.5528100000001</v>
          </cell>
          <cell r="AL68">
            <v>-759.02139</v>
          </cell>
          <cell r="AM68">
            <v>-2.8359800000000002</v>
          </cell>
          <cell r="AN68">
            <v>-2625.4101799999999</v>
          </cell>
          <cell r="AO68">
            <v>73175.836240000004</v>
          </cell>
          <cell r="AP68">
            <v>-17794.767469999999</v>
          </cell>
          <cell r="AQ68">
            <v>-13827.788</v>
          </cell>
          <cell r="AR68">
            <v>-4863.68192</v>
          </cell>
          <cell r="AS68">
            <v>-36486.237390000002</v>
          </cell>
          <cell r="AT68">
            <v>-570.73358999999994</v>
          </cell>
          <cell r="AV68">
            <v>-3778.9513099999999</v>
          </cell>
          <cell r="AW68">
            <v>-4349.6849000000002</v>
          </cell>
          <cell r="AX68">
            <v>-40835.922290000002</v>
          </cell>
          <cell r="AY68">
            <v>32339.913950000002</v>
          </cell>
          <cell r="AZ68">
            <v>-2092.4554800000001</v>
          </cell>
          <cell r="BA68">
            <v>-1108.8604700000001</v>
          </cell>
          <cell r="BC68">
            <v>-6662.88699</v>
          </cell>
          <cell r="BD68">
            <v>-117.75014999999999</v>
          </cell>
          <cell r="BF68">
            <v>-9981.9530899999991</v>
          </cell>
          <cell r="BG68">
            <v>22357.960860000003</v>
          </cell>
          <cell r="BI68">
            <v>-9777</v>
          </cell>
          <cell r="BJ68">
            <v>-189.45896999999999</v>
          </cell>
          <cell r="BK68">
            <v>12391.501890000003</v>
          </cell>
          <cell r="BL68">
            <v>3533.1151172999998</v>
          </cell>
          <cell r="BM68">
            <v>21405.368102799999</v>
          </cell>
          <cell r="BN68">
            <v>8892.6186300000008</v>
          </cell>
          <cell r="BO68">
            <v>-30222.359951099999</v>
          </cell>
          <cell r="BP68">
            <v>75.62678170000072</v>
          </cell>
          <cell r="BQ68">
            <v>3608.7418990000006</v>
          </cell>
          <cell r="BT68">
            <v>22357.960860000003</v>
          </cell>
          <cell r="BU68">
            <v>0</v>
          </cell>
          <cell r="BV68">
            <v>12391.501890000003</v>
          </cell>
          <cell r="BX68">
            <v>74256.989710000023</v>
          </cell>
          <cell r="BY68">
            <v>-15409.955480000001</v>
          </cell>
          <cell r="BZ68">
            <v>-34211.28795999998</v>
          </cell>
          <cell r="CA68">
            <v>16803.040850000005</v>
          </cell>
          <cell r="CB68">
            <v>-4393.46</v>
          </cell>
          <cell r="CC68">
            <v>-21801.707109999974</v>
          </cell>
          <cell r="CD68">
            <v>63.839338000000005</v>
          </cell>
          <cell r="CE68">
            <v>160446.98588999998</v>
          </cell>
          <cell r="CF68">
            <v>94977.543349999978</v>
          </cell>
          <cell r="CG68">
            <v>3533.1151172999998</v>
          </cell>
          <cell r="CH68">
            <v>21405.368102799999</v>
          </cell>
          <cell r="CI68">
            <v>8892.6186300000008</v>
          </cell>
          <cell r="CJ68">
            <v>-30222.359951099999</v>
          </cell>
          <cell r="CK68">
            <v>-21329.741321099998</v>
          </cell>
          <cell r="CM68">
            <v>-2.8359800000000002</v>
          </cell>
          <cell r="CN68">
            <v>799.86529954125001</v>
          </cell>
          <cell r="CO68">
            <v>-802.70127954124996</v>
          </cell>
          <cell r="CP68">
            <v>-21405.36745443333</v>
          </cell>
          <cell r="CQ68">
            <v>21405.368102799999</v>
          </cell>
          <cell r="CR68">
            <v>8892.6186300000008</v>
          </cell>
          <cell r="CS68">
            <v>-8816.9924966666695</v>
          </cell>
          <cell r="CT68">
            <v>21480.994236133331</v>
          </cell>
          <cell r="CU68">
            <v>-189.45896999999999</v>
          </cell>
          <cell r="CV68">
            <v>25014.10935343333</v>
          </cell>
          <cell r="CW68">
            <v>-1313.2407410552498</v>
          </cell>
          <cell r="CX68">
            <v>1123.7817710552499</v>
          </cell>
          <cell r="CY68">
            <v>21405.367067719046</v>
          </cell>
          <cell r="CZ68">
            <v>-17872.251950419046</v>
          </cell>
          <cell r="DA68">
            <v>3608.7422857142847</v>
          </cell>
        </row>
        <row r="69">
          <cell r="D69">
            <v>-3.65E-3</v>
          </cell>
          <cell r="H69">
            <v>-3.65E-3</v>
          </cell>
          <cell r="I69">
            <v>-21.988589999999999</v>
          </cell>
          <cell r="K69">
            <v>0.74353999999999998</v>
          </cell>
          <cell r="L69">
            <v>-111.08005000000001</v>
          </cell>
          <cell r="M69">
            <v>-132.32510000000002</v>
          </cell>
          <cell r="Q69">
            <v>-132.32510000000002</v>
          </cell>
          <cell r="R69">
            <v>-302.92664000000008</v>
          </cell>
          <cell r="U69">
            <v>-132.32</v>
          </cell>
          <cell r="W69">
            <v>-132.32</v>
          </cell>
          <cell r="X69">
            <v>0</v>
          </cell>
          <cell r="Y69">
            <v>3.8542926239699682E-3</v>
          </cell>
          <cell r="Z69">
            <v>-302.92664000000008</v>
          </cell>
          <cell r="AB69">
            <v>-302.92664000000008</v>
          </cell>
          <cell r="AC69">
            <v>-132.32</v>
          </cell>
          <cell r="AE69">
            <v>-132.32</v>
          </cell>
          <cell r="AF69">
            <v>-56.319457410546676</v>
          </cell>
          <cell r="AG69">
            <v>3.8542926239699682E-3</v>
          </cell>
          <cell r="AJ69">
            <v>0</v>
          </cell>
          <cell r="AK69">
            <v>-0.62014000000000002</v>
          </cell>
          <cell r="AM69">
            <v>159.96851000000001</v>
          </cell>
          <cell r="AN69">
            <v>159.34837000000002</v>
          </cell>
          <cell r="AO69">
            <v>27.023269999999997</v>
          </cell>
          <cell r="AS69">
            <v>0</v>
          </cell>
          <cell r="AX69">
            <v>0</v>
          </cell>
          <cell r="AY69">
            <v>27.023269999999997</v>
          </cell>
          <cell r="BC69">
            <v>-1.83E-3</v>
          </cell>
          <cell r="BF69">
            <v>-1.83E-3</v>
          </cell>
          <cell r="BG69">
            <v>27.021439999999995</v>
          </cell>
          <cell r="BI69">
            <v>-12</v>
          </cell>
          <cell r="BJ69">
            <v>223.95593</v>
          </cell>
          <cell r="BK69">
            <v>238.97736999999998</v>
          </cell>
          <cell r="BN69">
            <v>39.895820499999999</v>
          </cell>
          <cell r="BO69">
            <v>-4305.7228196999995</v>
          </cell>
          <cell r="BP69">
            <v>-4265.8269991999996</v>
          </cell>
          <cell r="BQ69">
            <v>-4265.8269991999996</v>
          </cell>
          <cell r="BT69">
            <v>27.021439999999995</v>
          </cell>
          <cell r="BU69">
            <v>0</v>
          </cell>
          <cell r="BV69">
            <v>238.97736999999998</v>
          </cell>
          <cell r="BX69">
            <v>-132.94524000000001</v>
          </cell>
          <cell r="BY69">
            <v>-1.83E-3</v>
          </cell>
          <cell r="BZ69">
            <v>259.87158000000011</v>
          </cell>
          <cell r="CA69">
            <v>-5.1000000000271939E-3</v>
          </cell>
          <cell r="CB69">
            <v>0</v>
          </cell>
          <cell r="CC69">
            <v>259.86648000000008</v>
          </cell>
          <cell r="CD69">
            <v>-3.3599999999999997E-3</v>
          </cell>
          <cell r="CE69">
            <v>-302.92664000000008</v>
          </cell>
          <cell r="CF69">
            <v>-232.84321000000008</v>
          </cell>
          <cell r="CI69">
            <v>39.895820499999999</v>
          </cell>
          <cell r="CJ69">
            <v>-4305.7228196999995</v>
          </cell>
          <cell r="CK69">
            <v>-4265.8269991999996</v>
          </cell>
          <cell r="CM69">
            <v>159.96851000000001</v>
          </cell>
          <cell r="CN69">
            <v>159.96851247000001</v>
          </cell>
          <cell r="CO69">
            <v>-2.469999998311323E-6</v>
          </cell>
          <cell r="CP69">
            <v>-6.5866666621635275E-5</v>
          </cell>
          <cell r="CQ69">
            <v>0</v>
          </cell>
          <cell r="CR69">
            <v>39.895820499999999</v>
          </cell>
          <cell r="CS69">
            <v>-4305.7227538333327</v>
          </cell>
          <cell r="CT69">
            <v>-4265.8269333333328</v>
          </cell>
          <cell r="CU69">
            <v>223.95593</v>
          </cell>
          <cell r="CV69">
            <v>-4265.8269333333328</v>
          </cell>
          <cell r="CW69">
            <v>223.95591400000001</v>
          </cell>
          <cell r="CX69">
            <v>1.5999999988025593E-5</v>
          </cell>
          <cell r="CY69">
            <v>3.047619045338208E-4</v>
          </cell>
          <cell r="CZ69">
            <v>-3.047619045338208E-4</v>
          </cell>
          <cell r="DA69">
            <v>-4265.8272380952376</v>
          </cell>
        </row>
        <row r="70">
          <cell r="BF70">
            <v>0</v>
          </cell>
          <cell r="CI70">
            <v>0</v>
          </cell>
          <cell r="CK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BF71">
            <v>0</v>
          </cell>
          <cell r="CI71">
            <v>0</v>
          </cell>
          <cell r="CK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>
            <v>243.36859800000002</v>
          </cell>
          <cell r="E72">
            <v>0</v>
          </cell>
          <cell r="F72">
            <v>0</v>
          </cell>
          <cell r="G72">
            <v>0</v>
          </cell>
          <cell r="H72">
            <v>243.36859800000002</v>
          </cell>
          <cell r="I72">
            <v>890871.84279000002</v>
          </cell>
          <cell r="J72">
            <v>0</v>
          </cell>
          <cell r="K72">
            <v>-16254.30495</v>
          </cell>
          <cell r="L72">
            <v>-106736.29611</v>
          </cell>
          <cell r="M72">
            <v>767881.24173000001</v>
          </cell>
          <cell r="N72">
            <v>0</v>
          </cell>
          <cell r="O72">
            <v>0</v>
          </cell>
          <cell r="P72">
            <v>0</v>
          </cell>
          <cell r="Q72">
            <v>767881.24173000001</v>
          </cell>
          <cell r="R72">
            <v>652084.27849000006</v>
          </cell>
          <cell r="S72">
            <v>0</v>
          </cell>
          <cell r="T72">
            <v>0</v>
          </cell>
          <cell r="U72">
            <v>710266.08000000007</v>
          </cell>
          <cell r="V72">
            <v>0</v>
          </cell>
          <cell r="W72">
            <v>710266.08000000007</v>
          </cell>
          <cell r="X72">
            <v>0</v>
          </cell>
          <cell r="Y72">
            <v>8.1117715391955585</v>
          </cell>
          <cell r="Z72">
            <v>652084.27849000006</v>
          </cell>
          <cell r="AA72">
            <v>0</v>
          </cell>
          <cell r="AB72">
            <v>652084.27849000006</v>
          </cell>
          <cell r="AC72">
            <v>710266.08000000007</v>
          </cell>
          <cell r="AD72">
            <v>0</v>
          </cell>
          <cell r="AE72">
            <v>710266.08000000007</v>
          </cell>
          <cell r="AF72">
            <v>8.9224358613166856</v>
          </cell>
          <cell r="AG72">
            <v>8.1117715391955585</v>
          </cell>
          <cell r="AH72">
            <v>-238262.93428000002</v>
          </cell>
          <cell r="AI72">
            <v>-1472.13138</v>
          </cell>
          <cell r="AJ72">
            <v>-239735.06566000002</v>
          </cell>
          <cell r="AK72">
            <v>-7643.9978099999998</v>
          </cell>
          <cell r="AL72">
            <v>-3563.2252399999998</v>
          </cell>
          <cell r="AM72">
            <v>1108.24137</v>
          </cell>
          <cell r="AN72">
            <v>-10098.981679999999</v>
          </cell>
          <cell r="AO72">
            <v>518047.19439000008</v>
          </cell>
          <cell r="AP72">
            <v>-95099.258589999983</v>
          </cell>
          <cell r="AQ72">
            <v>-62225.895450000004</v>
          </cell>
          <cell r="AR72">
            <v>-59358.460030000002</v>
          </cell>
          <cell r="AS72">
            <v>-216683.61406999998</v>
          </cell>
          <cell r="AT72">
            <v>-3110.7415899999996</v>
          </cell>
          <cell r="AU72">
            <v>0</v>
          </cell>
          <cell r="AV72">
            <v>-11805.940060000001</v>
          </cell>
          <cell r="AW72">
            <v>-14916.68165</v>
          </cell>
          <cell r="AX72">
            <v>-231600.29571999999</v>
          </cell>
          <cell r="AY72">
            <v>286446.89867000008</v>
          </cell>
          <cell r="AZ72">
            <v>-14174.39042</v>
          </cell>
          <cell r="BA72">
            <v>-7114.9868999999999</v>
          </cell>
          <cell r="BB72">
            <v>0</v>
          </cell>
          <cell r="BC72">
            <v>-44347.591560000001</v>
          </cell>
          <cell r="BD72">
            <v>-538.50068999999996</v>
          </cell>
          <cell r="BE72">
            <v>0</v>
          </cell>
          <cell r="BF72">
            <v>-66175.469570000001</v>
          </cell>
          <cell r="BG72">
            <v>220271.42910000007</v>
          </cell>
          <cell r="BH72">
            <v>0</v>
          </cell>
          <cell r="BI72">
            <v>-96325</v>
          </cell>
          <cell r="BJ72">
            <v>-695.02384000000006</v>
          </cell>
          <cell r="BK72">
            <v>123251.40526000006</v>
          </cell>
          <cell r="BL72">
            <v>43184.4998529</v>
          </cell>
          <cell r="BM72">
            <v>71978.589519200003</v>
          </cell>
          <cell r="BN72">
            <v>63704.828853300009</v>
          </cell>
          <cell r="BO72">
            <v>-165414.77518130001</v>
          </cell>
          <cell r="BP72">
            <v>-29731.356808799992</v>
          </cell>
          <cell r="BQ72">
            <v>13453.143044100012</v>
          </cell>
          <cell r="BS72">
            <v>0</v>
          </cell>
          <cell r="BT72">
            <v>220271.42910000007</v>
          </cell>
          <cell r="BU72">
            <v>0</v>
          </cell>
          <cell r="BV72">
            <v>123251.40526000006</v>
          </cell>
          <cell r="BX72">
            <v>521974.30964000005</v>
          </cell>
          <cell r="BY72">
            <v>-86127.507839999991</v>
          </cell>
          <cell r="BZ72">
            <v>26922.717721627399</v>
          </cell>
          <cell r="CA72">
            <v>57615.161730000014</v>
          </cell>
          <cell r="CB72">
            <v>23311.796838372571</v>
          </cell>
          <cell r="CC72">
            <v>107849.67628999999</v>
          </cell>
          <cell r="CD72">
            <v>270.94043900000003</v>
          </cell>
          <cell r="CE72">
            <v>652084.27849000006</v>
          </cell>
          <cell r="CF72">
            <v>410197.51810000004</v>
          </cell>
          <cell r="CG72">
            <v>43184.4998529</v>
          </cell>
          <cell r="CH72">
            <v>71978.589519200003</v>
          </cell>
          <cell r="CI72">
            <v>-767842.39110133331</v>
          </cell>
          <cell r="CJ72">
            <v>-165414.77518130001</v>
          </cell>
          <cell r="CK72">
            <v>-933257.16628263332</v>
          </cell>
          <cell r="CM72">
            <v>1108.24137</v>
          </cell>
          <cell r="CN72">
            <v>34997.143735598751</v>
          </cell>
          <cell r="CO72">
            <v>-33888.902365598748</v>
          </cell>
          <cell r="CP72">
            <v>-903704.06308263331</v>
          </cell>
          <cell r="CQ72">
            <v>71978.589519200003</v>
          </cell>
          <cell r="CR72">
            <v>-767842.39110133331</v>
          </cell>
          <cell r="CS72">
            <v>738289.2879013333</v>
          </cell>
          <cell r="CT72">
            <v>42425.486319200019</v>
          </cell>
          <cell r="CU72">
            <v>-695.02384000000006</v>
          </cell>
          <cell r="CV72">
            <v>85609.98617210002</v>
          </cell>
          <cell r="CW72">
            <v>-4494.5242740352514</v>
          </cell>
          <cell r="CX72">
            <v>3799.5004340352516</v>
          </cell>
          <cell r="CY72">
            <v>72371.436838766691</v>
          </cell>
          <cell r="CZ72">
            <v>-29186.936985866691</v>
          </cell>
          <cell r="DA72">
            <v>13238.549333333329</v>
          </cell>
        </row>
        <row r="73">
          <cell r="BF73">
            <v>0</v>
          </cell>
          <cell r="CI73">
            <v>0</v>
          </cell>
          <cell r="CK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BF74">
            <v>0</v>
          </cell>
          <cell r="CI74">
            <v>0</v>
          </cell>
          <cell r="CK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D75">
            <v>3061.5610280000001</v>
          </cell>
          <cell r="E75">
            <v>0</v>
          </cell>
          <cell r="F75">
            <v>0</v>
          </cell>
          <cell r="G75">
            <v>0</v>
          </cell>
          <cell r="H75">
            <v>3061.5610280000001</v>
          </cell>
          <cell r="I75">
            <v>2247639.7341399998</v>
          </cell>
          <cell r="J75">
            <v>0</v>
          </cell>
          <cell r="K75">
            <v>-63738.023099999999</v>
          </cell>
          <cell r="L75">
            <v>-343795.12605999998</v>
          </cell>
          <cell r="M75">
            <v>1840106.58498</v>
          </cell>
          <cell r="N75">
            <v>0</v>
          </cell>
          <cell r="O75">
            <v>0</v>
          </cell>
          <cell r="P75">
            <v>0</v>
          </cell>
          <cell r="Q75">
            <v>1840106.58498</v>
          </cell>
          <cell r="R75">
            <v>1636396.5332699998</v>
          </cell>
          <cell r="S75">
            <v>0</v>
          </cell>
          <cell r="T75">
            <v>984312.25477999984</v>
          </cell>
          <cell r="U75">
            <v>1777531.86</v>
          </cell>
          <cell r="V75">
            <v>0</v>
          </cell>
          <cell r="W75">
            <v>1777531.86</v>
          </cell>
          <cell r="X75">
            <v>80.586175918056625</v>
          </cell>
          <cell r="Y75">
            <v>3.520315240931879</v>
          </cell>
          <cell r="Z75">
            <v>1636396.5332699998</v>
          </cell>
          <cell r="AA75">
            <v>0</v>
          </cell>
          <cell r="AB75">
            <v>1636396.5332699998</v>
          </cell>
          <cell r="AC75">
            <v>1777531.86</v>
          </cell>
          <cell r="AD75">
            <v>0</v>
          </cell>
          <cell r="AE75">
            <v>1777531.86</v>
          </cell>
          <cell r="AF75">
            <v>8.6247632441490509</v>
          </cell>
          <cell r="AG75">
            <v>3.520315240931879</v>
          </cell>
          <cell r="AH75">
            <v>-664191.72248</v>
          </cell>
          <cell r="AI75">
            <v>-22166.419240000003</v>
          </cell>
          <cell r="AJ75">
            <v>-686358.14172000007</v>
          </cell>
          <cell r="AK75">
            <v>-42249.549140000003</v>
          </cell>
          <cell r="AL75">
            <v>-13653.771429999999</v>
          </cell>
          <cell r="AM75">
            <v>-10590.082529999998</v>
          </cell>
          <cell r="AN75">
            <v>-66493.403099999996</v>
          </cell>
          <cell r="AO75">
            <v>1087255.0401600001</v>
          </cell>
          <cell r="AP75">
            <v>-193541.89397999996</v>
          </cell>
          <cell r="AQ75">
            <v>-140906.47197000001</v>
          </cell>
          <cell r="AR75">
            <v>-132289.92470999999</v>
          </cell>
          <cell r="AS75">
            <v>-466738.29066</v>
          </cell>
          <cell r="AT75">
            <v>-27527.541539999995</v>
          </cell>
          <cell r="AU75">
            <v>-1465.5051400000002</v>
          </cell>
          <cell r="AV75">
            <v>-44416.267199999995</v>
          </cell>
          <cell r="AW75">
            <v>-73409.313880000002</v>
          </cell>
          <cell r="AX75">
            <v>-540147.60453999997</v>
          </cell>
          <cell r="AY75">
            <v>547107.43562</v>
          </cell>
          <cell r="AZ75">
            <v>-72153.898279999994</v>
          </cell>
          <cell r="BA75">
            <v>-20985.262049999998</v>
          </cell>
          <cell r="BB75">
            <v>0</v>
          </cell>
          <cell r="BC75">
            <v>-111446.06062999999</v>
          </cell>
          <cell r="BD75">
            <v>-6070.5097500000002</v>
          </cell>
          <cell r="BE75">
            <v>0</v>
          </cell>
          <cell r="BF75">
            <v>-210655.73070999997</v>
          </cell>
          <cell r="BG75">
            <v>336451.70491000003</v>
          </cell>
          <cell r="BH75">
            <v>-99633.405529999989</v>
          </cell>
          <cell r="BI75">
            <v>-103561</v>
          </cell>
          <cell r="BJ75">
            <v>-25978.892020000003</v>
          </cell>
          <cell r="BK75">
            <v>206911.81289000006</v>
          </cell>
          <cell r="BL75">
            <v>212433.84057260005</v>
          </cell>
          <cell r="BM75">
            <v>398869.53792940004</v>
          </cell>
          <cell r="BN75">
            <v>408645.55549029994</v>
          </cell>
          <cell r="BO75">
            <v>-525112.89551229996</v>
          </cell>
          <cell r="BP75">
            <v>282402.19790740003</v>
          </cell>
          <cell r="BQ75">
            <v>494836.0384800001</v>
          </cell>
          <cell r="BS75">
            <v>0</v>
          </cell>
          <cell r="BT75">
            <v>336451.70491000003</v>
          </cell>
          <cell r="BU75">
            <v>0</v>
          </cell>
          <cell r="BV75">
            <v>206911.81289000006</v>
          </cell>
          <cell r="BX75">
            <v>1133665.31336</v>
          </cell>
          <cell r="BY75">
            <v>-319885.23525999999</v>
          </cell>
          <cell r="BZ75">
            <v>80981.809461627272</v>
          </cell>
          <cell r="CA75">
            <v>62574.724980000043</v>
          </cell>
          <cell r="CB75">
            <v>5083.2868383725718</v>
          </cell>
          <cell r="CC75">
            <v>148639.82127999989</v>
          </cell>
          <cell r="CD75">
            <v>3011.2483709999997</v>
          </cell>
          <cell r="CE75">
            <v>1636396.5332699998</v>
          </cell>
          <cell r="CF75">
            <v>938615.21888000017</v>
          </cell>
          <cell r="CG75">
            <v>212433.84057260005</v>
          </cell>
          <cell r="CH75">
            <v>398869.53792940004</v>
          </cell>
          <cell r="CI75">
            <v>-4971618.5961813331</v>
          </cell>
          <cell r="CJ75">
            <v>-525112.89551229996</v>
          </cell>
          <cell r="CK75">
            <v>-5496731.4916936327</v>
          </cell>
          <cell r="CM75">
            <v>-10590.082529999998</v>
          </cell>
          <cell r="CN75">
            <v>206127.43093851124</v>
          </cell>
          <cell r="CO75">
            <v>-216717.51346851123</v>
          </cell>
          <cell r="CP75">
            <v>-5779133.6924936324</v>
          </cell>
          <cell r="CQ75">
            <v>398869.53792940004</v>
          </cell>
          <cell r="CR75">
            <v>-4971618.5961813331</v>
          </cell>
          <cell r="CS75">
            <v>5254020.7969813328</v>
          </cell>
          <cell r="CT75">
            <v>681271.73872939963</v>
          </cell>
          <cell r="CU75">
            <v>-25978.892020000003</v>
          </cell>
          <cell r="CV75">
            <v>893705.57930199965</v>
          </cell>
          <cell r="CW75">
            <v>-46919.542913354991</v>
          </cell>
          <cell r="CX75">
            <v>20940.650893354989</v>
          </cell>
          <cell r="CY75">
            <v>398869.54082580929</v>
          </cell>
          <cell r="CZ75">
            <v>-186435.70025320924</v>
          </cell>
          <cell r="DA75">
            <v>494836.03847619041</v>
          </cell>
        </row>
        <row r="76">
          <cell r="BF76">
            <v>0</v>
          </cell>
          <cell r="CI76">
            <v>0</v>
          </cell>
          <cell r="CK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</row>
        <row r="77">
          <cell r="BF77">
            <v>0</v>
          </cell>
          <cell r="CI77">
            <v>0</v>
          </cell>
          <cell r="CK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D78">
            <v>5399.2463029999999</v>
          </cell>
          <cell r="H78">
            <v>5399.2463029999999</v>
          </cell>
          <cell r="I78">
            <v>589973.96224000002</v>
          </cell>
          <cell r="K78">
            <v>-2169.5733500000001</v>
          </cell>
          <cell r="L78">
            <v>-10286.323770000001</v>
          </cell>
          <cell r="M78">
            <v>577518.06512000004</v>
          </cell>
          <cell r="Q78">
            <v>577518.06512000004</v>
          </cell>
          <cell r="R78">
            <v>489179.67632999993</v>
          </cell>
          <cell r="U78">
            <v>714161.79</v>
          </cell>
          <cell r="W78">
            <v>714161.79</v>
          </cell>
          <cell r="X78">
            <v>0</v>
          </cell>
          <cell r="Y78">
            <v>-19.133441020416399</v>
          </cell>
          <cell r="Z78">
            <v>489179.67632999993</v>
          </cell>
          <cell r="AB78">
            <v>489179.67632999993</v>
          </cell>
          <cell r="AC78">
            <v>714161.79</v>
          </cell>
          <cell r="AE78">
            <v>714161.79</v>
          </cell>
          <cell r="AF78">
            <v>45.991713179479575</v>
          </cell>
          <cell r="AG78">
            <v>-19.133441020416399</v>
          </cell>
          <cell r="AH78">
            <v>-574274.74337000004</v>
          </cell>
          <cell r="AJ78">
            <v>-574274.74337000004</v>
          </cell>
          <cell r="AK78">
            <v>-16280.184659999999</v>
          </cell>
          <cell r="AL78">
            <v>-102.74628</v>
          </cell>
          <cell r="AM78">
            <v>-2701.91165</v>
          </cell>
          <cell r="AN78">
            <v>-19084.84259</v>
          </cell>
          <cell r="AO78">
            <v>-15841.520839999997</v>
          </cell>
          <cell r="AP78">
            <v>-27629.062259999999</v>
          </cell>
          <cell r="AQ78">
            <v>27629.062000000002</v>
          </cell>
          <cell r="AR78">
            <v>-4.3999999999755346E-4</v>
          </cell>
          <cell r="AS78">
            <v>-6.9999999706737981E-4</v>
          </cell>
          <cell r="AT78">
            <v>-1055.43869</v>
          </cell>
          <cell r="AV78">
            <v>-1597.2001299999999</v>
          </cell>
          <cell r="AW78">
            <v>-2652.6388200000001</v>
          </cell>
          <cell r="AX78">
            <v>-2652.639519999997</v>
          </cell>
          <cell r="AY78">
            <v>-18494.160359999994</v>
          </cell>
          <cell r="AZ78">
            <v>-2472.7357200000001</v>
          </cell>
          <cell r="BA78">
            <v>-181.93115</v>
          </cell>
          <cell r="BC78">
            <v>-18015.056830000001</v>
          </cell>
          <cell r="BF78">
            <v>-20669.723700000002</v>
          </cell>
          <cell r="BG78">
            <v>-39163.884059999997</v>
          </cell>
          <cell r="BI78">
            <v>17126</v>
          </cell>
          <cell r="BJ78">
            <v>-3806.9669999999996</v>
          </cell>
          <cell r="BK78">
            <v>-25844.851059999997</v>
          </cell>
          <cell r="BL78">
            <v>462.68115649999999</v>
          </cell>
          <cell r="BM78">
            <v>23410.940302299998</v>
          </cell>
          <cell r="BN78">
            <v>26662.4061525</v>
          </cell>
          <cell r="BO78">
            <v>21977.630172500001</v>
          </cell>
          <cell r="BP78">
            <v>72050.976627299999</v>
          </cell>
          <cell r="BQ78">
            <v>72513.657783799994</v>
          </cell>
          <cell r="BT78">
            <v>-39163.884059999997</v>
          </cell>
          <cell r="BU78">
            <v>0</v>
          </cell>
          <cell r="BV78">
            <v>-25844.851059999997</v>
          </cell>
          <cell r="BX78">
            <v>-13036.862909999996</v>
          </cell>
          <cell r="BY78">
            <v>-23425.108800000002</v>
          </cell>
          <cell r="BZ78">
            <v>-4849.0260599999019</v>
          </cell>
          <cell r="CA78">
            <v>-136643.72487999999</v>
          </cell>
          <cell r="CB78">
            <v>126048.87</v>
          </cell>
          <cell r="CC78">
            <v>-15443.880939999901</v>
          </cell>
          <cell r="CD78">
            <v>3812.334116</v>
          </cell>
          <cell r="CE78">
            <v>489179.67632999993</v>
          </cell>
          <cell r="CF78">
            <v>-397.63990000009653</v>
          </cell>
          <cell r="CG78">
            <v>462.68115649999999</v>
          </cell>
          <cell r="CH78">
            <v>23410.940302299998</v>
          </cell>
          <cell r="CI78">
            <v>26662.4061525</v>
          </cell>
          <cell r="CJ78">
            <v>21977.630172500001</v>
          </cell>
          <cell r="CK78">
            <v>48640.036325000001</v>
          </cell>
          <cell r="CM78">
            <v>-2701.91165</v>
          </cell>
          <cell r="CN78">
            <v>-1824.0013621875</v>
          </cell>
          <cell r="CO78">
            <v>-877.91028781249997</v>
          </cell>
          <cell r="CP78">
            <v>-23410.941008333331</v>
          </cell>
          <cell r="CQ78">
            <v>23410.940302299998</v>
          </cell>
          <cell r="CR78">
            <v>26662.4061525</v>
          </cell>
          <cell r="CS78">
            <v>45388.571180833329</v>
          </cell>
          <cell r="CT78">
            <v>95461.917635633319</v>
          </cell>
          <cell r="CU78">
            <v>-3806.9669999999996</v>
          </cell>
          <cell r="CV78">
            <v>95924.598792133314</v>
          </cell>
          <cell r="CW78">
            <v>-5036.0414365869992</v>
          </cell>
          <cell r="CX78">
            <v>1229.0744365869996</v>
          </cell>
          <cell r="CY78">
            <v>23410.941649276181</v>
          </cell>
          <cell r="CZ78">
            <v>-22948.260492776182</v>
          </cell>
          <cell r="DA78">
            <v>72513.657142857133</v>
          </cell>
        </row>
        <row r="79"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</row>
        <row r="80"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D81">
            <v>106817.38384999998</v>
          </cell>
          <cell r="E81">
            <v>0</v>
          </cell>
          <cell r="F81">
            <v>0</v>
          </cell>
          <cell r="G81">
            <v>0</v>
          </cell>
          <cell r="H81">
            <v>106817.38384999998</v>
          </cell>
          <cell r="I81">
            <v>23129461.727420002</v>
          </cell>
          <cell r="J81">
            <v>0</v>
          </cell>
          <cell r="K81">
            <v>-1016644.80814</v>
          </cell>
          <cell r="L81">
            <v>-2810653.1160200005</v>
          </cell>
          <cell r="M81">
            <v>19302163.803259999</v>
          </cell>
          <cell r="N81">
            <v>0</v>
          </cell>
          <cell r="O81">
            <v>-3416.1676499999999</v>
          </cell>
          <cell r="P81">
            <v>0</v>
          </cell>
          <cell r="Q81">
            <v>19298747.635609999</v>
          </cell>
          <cell r="R81">
            <v>18829643.838010002</v>
          </cell>
          <cell r="S81">
            <v>0</v>
          </cell>
          <cell r="T81">
            <v>17688379.883189999</v>
          </cell>
          <cell r="U81">
            <v>20810473.189999998</v>
          </cell>
          <cell r="V81">
            <v>0</v>
          </cell>
          <cell r="W81">
            <v>20810473.189999998</v>
          </cell>
          <cell r="X81">
            <v>17.650532877672148</v>
          </cell>
          <cell r="Y81">
            <v>-7.2478380139130394</v>
          </cell>
          <cell r="Z81">
            <v>18829643.838010002</v>
          </cell>
          <cell r="AA81">
            <v>0</v>
          </cell>
          <cell r="AB81">
            <v>18829643.838010002</v>
          </cell>
          <cell r="AC81">
            <v>20810473.189999998</v>
          </cell>
          <cell r="AD81">
            <v>0</v>
          </cell>
          <cell r="AE81">
            <v>20810473.189999998</v>
          </cell>
          <cell r="AF81">
            <v>10.519738817318697</v>
          </cell>
          <cell r="AG81">
            <v>-7.2642536312745847</v>
          </cell>
          <cell r="AH81">
            <v>-8319005.8127800012</v>
          </cell>
          <cell r="AI81">
            <v>-517618.47929000005</v>
          </cell>
          <cell r="AJ81">
            <v>-8836624.2920699995</v>
          </cell>
          <cell r="AK81">
            <v>-884623.89378000004</v>
          </cell>
          <cell r="AL81">
            <v>-154997.04353999998</v>
          </cell>
          <cell r="AM81">
            <v>-43001.515979999996</v>
          </cell>
          <cell r="AN81">
            <v>-1082622.4532999999</v>
          </cell>
          <cell r="AO81">
            <v>9382917.0578899998</v>
          </cell>
          <cell r="AP81">
            <v>-1500045.22273</v>
          </cell>
          <cell r="AQ81">
            <v>-754810.24993000005</v>
          </cell>
          <cell r="AR81">
            <v>-933352.72684999986</v>
          </cell>
          <cell r="AS81">
            <v>-3188208.1995099997</v>
          </cell>
          <cell r="AT81">
            <v>-507697.47422000003</v>
          </cell>
          <cell r="AU81">
            <v>-31400.360140000001</v>
          </cell>
          <cell r="AV81">
            <v>-171091.10301000002</v>
          </cell>
          <cell r="AW81">
            <v>-710188.93737000006</v>
          </cell>
          <cell r="AX81">
            <v>-3898397.1368799997</v>
          </cell>
          <cell r="AY81">
            <v>5484519.9210100006</v>
          </cell>
          <cell r="AZ81">
            <v>-518296.73482000001</v>
          </cell>
          <cell r="BA81">
            <v>-177573.31560999999</v>
          </cell>
          <cell r="BB81">
            <v>0</v>
          </cell>
          <cell r="BC81">
            <v>-837811.56452000001</v>
          </cell>
          <cell r="BD81">
            <v>-113782.68438999999</v>
          </cell>
          <cell r="BE81">
            <v>0</v>
          </cell>
          <cell r="BF81">
            <v>-1647464.2993400001</v>
          </cell>
          <cell r="BG81">
            <v>3837055.6216700007</v>
          </cell>
          <cell r="BH81">
            <v>-2599231.3815200003</v>
          </cell>
          <cell r="BI81">
            <v>-541300</v>
          </cell>
          <cell r="BJ81">
            <v>-227583.79069999998</v>
          </cell>
          <cell r="BK81">
            <v>3068171.8309700014</v>
          </cell>
          <cell r="BL81">
            <v>3188222.2541042999</v>
          </cell>
          <cell r="BM81">
            <v>3980543.9573842995</v>
          </cell>
          <cell r="BN81">
            <v>2675301.5764938998</v>
          </cell>
          <cell r="BO81">
            <v>-5509138.4466358991</v>
          </cell>
          <cell r="BP81">
            <v>1146707.0872423006</v>
          </cell>
          <cell r="BQ81">
            <v>4334929.3413466001</v>
          </cell>
          <cell r="BS81">
            <v>-153127</v>
          </cell>
          <cell r="BT81">
            <v>3683928.6216700007</v>
          </cell>
          <cell r="BU81">
            <v>-86165</v>
          </cell>
          <cell r="BV81">
            <v>2982006.8309700014</v>
          </cell>
          <cell r="BX81">
            <v>10098534.096700002</v>
          </cell>
          <cell r="BY81">
            <v>-3030268.75954</v>
          </cell>
          <cell r="BZ81">
            <v>1093789.5575747339</v>
          </cell>
          <cell r="CA81">
            <v>-1511725.5543899988</v>
          </cell>
          <cell r="CB81">
            <v>164844.61265526543</v>
          </cell>
          <cell r="CC81">
            <v>-253091.38415999949</v>
          </cell>
          <cell r="CD81">
            <v>98555.706916999989</v>
          </cell>
          <cell r="CE81">
            <v>18829643.838010002</v>
          </cell>
          <cell r="CF81">
            <v>9636008.4420499988</v>
          </cell>
          <cell r="CG81">
            <v>3188222.2541042999</v>
          </cell>
          <cell r="CH81">
            <v>3980543.9573842995</v>
          </cell>
          <cell r="CI81">
            <v>-21201902.670472987</v>
          </cell>
          <cell r="CJ81">
            <v>-5509138.4466358991</v>
          </cell>
          <cell r="CK81">
            <v>-26711041.117108889</v>
          </cell>
          <cell r="CM81">
            <v>-43001.515979999996</v>
          </cell>
          <cell r="CN81">
            <v>1001664.0418915835</v>
          </cell>
          <cell r="CO81">
            <v>-1044665.5578715835</v>
          </cell>
          <cell r="CP81">
            <v>-27857748.209908891</v>
          </cell>
          <cell r="CQ81">
            <v>3980543.9573842995</v>
          </cell>
          <cell r="CR81">
            <v>-21201902.670472987</v>
          </cell>
          <cell r="CS81">
            <v>22348609.763272993</v>
          </cell>
          <cell r="CT81">
            <v>5127251.0501843058</v>
          </cell>
          <cell r="CU81">
            <v>-227583.79069999998</v>
          </cell>
          <cell r="CV81">
            <v>8315473.3042886052</v>
          </cell>
          <cell r="CW81">
            <v>-436562.34847515187</v>
          </cell>
          <cell r="CX81">
            <v>208978.55777515189</v>
          </cell>
          <cell r="CY81">
            <v>3980543.9576219404</v>
          </cell>
          <cell r="CZ81">
            <v>-792321.70351764048</v>
          </cell>
          <cell r="DA81">
            <v>4334929.3466666657</v>
          </cell>
        </row>
        <row r="82">
          <cell r="BF82">
            <v>0</v>
          </cell>
          <cell r="CI82">
            <v>0</v>
          </cell>
          <cell r="CK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BF83">
            <v>0</v>
          </cell>
          <cell r="CI83">
            <v>0</v>
          </cell>
          <cell r="CK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D84">
            <v>260.56068799999997</v>
          </cell>
          <cell r="H84">
            <v>260.56068799999997</v>
          </cell>
          <cell r="I84">
            <v>35913.954310000001</v>
          </cell>
          <cell r="J84">
            <v>0</v>
          </cell>
          <cell r="K84">
            <v>-454.88657000000001</v>
          </cell>
          <cell r="L84">
            <v>-3409.2654799999991</v>
          </cell>
          <cell r="M84">
            <v>32049.80226</v>
          </cell>
          <cell r="Q84">
            <v>32049.80226</v>
          </cell>
          <cell r="R84">
            <v>26779.872779999998</v>
          </cell>
          <cell r="T84">
            <v>26779.872779999998</v>
          </cell>
          <cell r="U84">
            <v>20818.940000000002</v>
          </cell>
          <cell r="W84">
            <v>20818.940000000002</v>
          </cell>
          <cell r="X84">
            <v>-22.259003352890446</v>
          </cell>
          <cell r="Y84">
            <v>53.945408651929426</v>
          </cell>
          <cell r="Z84">
            <v>26779.872779999998</v>
          </cell>
          <cell r="AB84">
            <v>26779.872779999998</v>
          </cell>
          <cell r="AC84">
            <v>20818.940000000002</v>
          </cell>
          <cell r="AE84">
            <v>20818.940000000002</v>
          </cell>
          <cell r="AF84">
            <v>-22.259003352890446</v>
          </cell>
          <cell r="AG84">
            <v>53.945408651929426</v>
          </cell>
          <cell r="AH84">
            <v>-17817.165459999997</v>
          </cell>
          <cell r="AI84">
            <v>-71.172939999999997</v>
          </cell>
          <cell r="AJ84">
            <v>-17888.338399999997</v>
          </cell>
          <cell r="AK84">
            <v>-1579.8824600000003</v>
          </cell>
          <cell r="AL84">
            <v>-254.3929</v>
          </cell>
          <cell r="AM84">
            <v>-341.27760999999998</v>
          </cell>
          <cell r="AN84">
            <v>-2175.5529700000002</v>
          </cell>
          <cell r="AO84">
            <v>11985.910890000003</v>
          </cell>
          <cell r="AP84">
            <v>-39858.472799999996</v>
          </cell>
          <cell r="AQ84">
            <v>-18412.758160000001</v>
          </cell>
          <cell r="AR84">
            <v>-15939.008169999999</v>
          </cell>
          <cell r="AS84">
            <v>-74210.239130000002</v>
          </cell>
          <cell r="AT84">
            <v>-150.63492000000002</v>
          </cell>
          <cell r="AV84">
            <v>-140.28960999999998</v>
          </cell>
          <cell r="AW84">
            <v>-290.92453</v>
          </cell>
          <cell r="AX84">
            <v>-74501.163660000006</v>
          </cell>
          <cell r="AY84">
            <v>-62515.252770000006</v>
          </cell>
          <cell r="AZ84">
            <v>-772.88625000000002</v>
          </cell>
          <cell r="BA84">
            <v>-15.927910000000001</v>
          </cell>
          <cell r="BC84">
            <v>-2926.9584100000002</v>
          </cell>
          <cell r="BD84">
            <v>-41.250050000000002</v>
          </cell>
          <cell r="BF84">
            <v>-3757.0226200000002</v>
          </cell>
          <cell r="BG84">
            <v>-66272.27539000001</v>
          </cell>
          <cell r="BI84">
            <v>28981</v>
          </cell>
          <cell r="BJ84">
            <v>-576.97336999999993</v>
          </cell>
          <cell r="BK84">
            <v>-37868.248760000009</v>
          </cell>
          <cell r="BL84">
            <v>1889.2325052000001</v>
          </cell>
          <cell r="BM84">
            <v>24275.8341664</v>
          </cell>
          <cell r="BN84">
            <v>2885.3732507000004</v>
          </cell>
          <cell r="BO84">
            <v>-18060.471186399998</v>
          </cell>
          <cell r="BP84">
            <v>9100.7362307000003</v>
          </cell>
          <cell r="BQ84">
            <v>10989.9687359</v>
          </cell>
          <cell r="BT84">
            <v>-66272.27539000001</v>
          </cell>
          <cell r="BU84">
            <v>0</v>
          </cell>
          <cell r="BV84">
            <v>-37868.248760000009</v>
          </cell>
          <cell r="BX84">
            <v>12652.754340000003</v>
          </cell>
          <cell r="BY84">
            <v>-4373.5129900000002</v>
          </cell>
          <cell r="BZ84">
            <v>-182.8184999999938</v>
          </cell>
          <cell r="CA84">
            <v>11230.862259999998</v>
          </cell>
          <cell r="CB84">
            <v>59.34</v>
          </cell>
          <cell r="CC84">
            <v>11107.383760000004</v>
          </cell>
          <cell r="CD84">
            <v>538.76844999999992</v>
          </cell>
          <cell r="CE84">
            <v>26779.872779999998</v>
          </cell>
          <cell r="CF84">
            <v>878.52712999999858</v>
          </cell>
          <cell r="CG84">
            <v>1889.2325052000001</v>
          </cell>
          <cell r="CH84">
            <v>24275.8341664</v>
          </cell>
          <cell r="CI84">
            <v>2885.3732507000004</v>
          </cell>
          <cell r="CJ84">
            <v>-18060.471186399998</v>
          </cell>
          <cell r="CK84">
            <v>-15175.097935699998</v>
          </cell>
          <cell r="CM84">
            <v>-341.27760999999998</v>
          </cell>
          <cell r="CN84">
            <v>569.06617258874996</v>
          </cell>
          <cell r="CO84">
            <v>-910.34378258874995</v>
          </cell>
          <cell r="CP84">
            <v>-24275.834202366666</v>
          </cell>
          <cell r="CQ84">
            <v>24275.8341664</v>
          </cell>
          <cell r="CR84">
            <v>2885.3732507000004</v>
          </cell>
          <cell r="CS84">
            <v>6215.3630159666682</v>
          </cell>
          <cell r="CT84">
            <v>33376.570433066663</v>
          </cell>
          <cell r="CU84">
            <v>-576.97336999999993</v>
          </cell>
          <cell r="CV84">
            <v>35265.802938266665</v>
          </cell>
          <cell r="CW84">
            <v>-1851.4546542590001</v>
          </cell>
          <cell r="CX84">
            <v>1274.4812842590002</v>
          </cell>
          <cell r="CY84">
            <v>24275.833985885718</v>
          </cell>
          <cell r="CZ84">
            <v>-22386.601480685717</v>
          </cell>
          <cell r="DA84">
            <v>10989.968952380947</v>
          </cell>
        </row>
        <row r="85">
          <cell r="D85">
            <v>330.02241800000002</v>
          </cell>
          <cell r="H85">
            <v>330.02241800000002</v>
          </cell>
          <cell r="I85">
            <v>69667.095159999997</v>
          </cell>
          <cell r="K85">
            <v>-956.94988999999998</v>
          </cell>
          <cell r="L85">
            <v>-9103.3776500000004</v>
          </cell>
          <cell r="M85">
            <v>59606.767619999991</v>
          </cell>
          <cell r="Q85">
            <v>59606.767619999991</v>
          </cell>
          <cell r="R85">
            <v>86724.390499999994</v>
          </cell>
          <cell r="T85">
            <v>86724.390499999994</v>
          </cell>
          <cell r="U85">
            <v>51615.07</v>
          </cell>
          <cell r="W85">
            <v>51615.07</v>
          </cell>
          <cell r="X85">
            <v>-40.483790428022658</v>
          </cell>
          <cell r="Y85">
            <v>15.48326413196763</v>
          </cell>
          <cell r="Z85">
            <v>86724.390499999994</v>
          </cell>
          <cell r="AB85">
            <v>86724.390499999994</v>
          </cell>
          <cell r="AC85">
            <v>51615.07</v>
          </cell>
          <cell r="AE85">
            <v>51615.07</v>
          </cell>
          <cell r="AF85">
            <v>-40.483790428022658</v>
          </cell>
          <cell r="AG85">
            <v>15.48326413196763</v>
          </cell>
          <cell r="AH85">
            <v>-23356.938920000001</v>
          </cell>
          <cell r="AI85">
            <v>-233.00386</v>
          </cell>
          <cell r="AJ85">
            <v>-23589.942780000001</v>
          </cell>
          <cell r="AK85">
            <v>-3008.7058399999996</v>
          </cell>
          <cell r="AL85">
            <v>-748.79220999999995</v>
          </cell>
          <cell r="AM85">
            <v>-813.48941000000002</v>
          </cell>
          <cell r="AN85">
            <v>-4570.9874599999994</v>
          </cell>
          <cell r="AO85">
            <v>31445.837379999986</v>
          </cell>
          <cell r="AP85">
            <v>-41363.010299999994</v>
          </cell>
          <cell r="AQ85">
            <v>-18407.547200000001</v>
          </cell>
          <cell r="AR85">
            <v>-9387.4936500000003</v>
          </cell>
          <cell r="AS85">
            <v>-69158.051149999999</v>
          </cell>
          <cell r="AT85">
            <v>-1934.8913700000001</v>
          </cell>
          <cell r="AV85">
            <v>-417.11758000000003</v>
          </cell>
          <cell r="AW85">
            <v>-2352.0089499999999</v>
          </cell>
          <cell r="AX85">
            <v>-71510.060100000002</v>
          </cell>
          <cell r="AY85">
            <v>-40064.22272000002</v>
          </cell>
          <cell r="AZ85">
            <v>-2131.6555800000001</v>
          </cell>
          <cell r="BA85">
            <v>-47.777540000000002</v>
          </cell>
          <cell r="BC85">
            <v>-31777.99627</v>
          </cell>
          <cell r="BD85">
            <v>-121.50019</v>
          </cell>
          <cell r="BF85">
            <v>-34078.929579999996</v>
          </cell>
          <cell r="BG85">
            <v>-74143.152300000016</v>
          </cell>
          <cell r="BI85">
            <v>32423</v>
          </cell>
          <cell r="BJ85">
            <v>-1202.35392</v>
          </cell>
          <cell r="BK85">
            <v>-42922.506220000017</v>
          </cell>
          <cell r="BL85">
            <v>1208.9281118000001</v>
          </cell>
          <cell r="BM85">
            <v>18199.030131299998</v>
          </cell>
          <cell r="BN85">
            <v>1432.4253871999999</v>
          </cell>
          <cell r="BO85">
            <v>2061.5956471</v>
          </cell>
          <cell r="BP85">
            <v>21693.051165599998</v>
          </cell>
          <cell r="BQ85">
            <v>22901.979277399998</v>
          </cell>
          <cell r="BT85">
            <v>-74143.152300000016</v>
          </cell>
          <cell r="BU85">
            <v>0</v>
          </cell>
          <cell r="BV85">
            <v>-42922.506220000017</v>
          </cell>
          <cell r="BX85">
            <v>33241.122859999989</v>
          </cell>
          <cell r="BY85">
            <v>-37412.734599999996</v>
          </cell>
          <cell r="BZ85">
            <v>-18744.45104</v>
          </cell>
          <cell r="CA85">
            <v>7991.6976199999917</v>
          </cell>
          <cell r="CB85">
            <v>-5793.01</v>
          </cell>
          <cell r="CC85">
            <v>-16545.763420000007</v>
          </cell>
          <cell r="CD85">
            <v>576.56696900000009</v>
          </cell>
          <cell r="CE85">
            <v>86724.390499999994</v>
          </cell>
          <cell r="CF85">
            <v>47991.600799999993</v>
          </cell>
          <cell r="CG85">
            <v>1208.9281118000001</v>
          </cell>
          <cell r="CH85">
            <v>18199.030131299998</v>
          </cell>
          <cell r="CI85">
            <v>1432.4253871999999</v>
          </cell>
          <cell r="CJ85">
            <v>2061.5956471</v>
          </cell>
          <cell r="CK85">
            <v>3494.0210342999999</v>
          </cell>
          <cell r="CM85">
            <v>-813.48941000000002</v>
          </cell>
          <cell r="CN85">
            <v>-131.02578878625002</v>
          </cell>
          <cell r="CO85">
            <v>-682.46362121375</v>
          </cell>
          <cell r="CP85">
            <v>-18199.029899033332</v>
          </cell>
          <cell r="CQ85">
            <v>18199.030131299998</v>
          </cell>
          <cell r="CR85">
            <v>1432.4253871999999</v>
          </cell>
          <cell r="CS85">
            <v>20260.625546133331</v>
          </cell>
          <cell r="CT85">
            <v>39892.081064633327</v>
          </cell>
          <cell r="CU85">
            <v>-1202.35392</v>
          </cell>
          <cell r="CV85">
            <v>41101.009176433327</v>
          </cell>
          <cell r="CW85">
            <v>-2157.8029817627498</v>
          </cell>
          <cell r="CX85">
            <v>955.44906176274981</v>
          </cell>
          <cell r="CY85">
            <v>18199.0297478619</v>
          </cell>
          <cell r="CZ85">
            <v>-16990.1016360619</v>
          </cell>
          <cell r="DA85">
            <v>22901.979428571427</v>
          </cell>
        </row>
        <row r="86">
          <cell r="D86">
            <v>48.181881000000004</v>
          </cell>
          <cell r="H86">
            <v>48.181881000000004</v>
          </cell>
          <cell r="I86">
            <v>5735.7008800000003</v>
          </cell>
          <cell r="K86">
            <v>-191.91292000000001</v>
          </cell>
          <cell r="L86">
            <v>-899.72280000000001</v>
          </cell>
          <cell r="M86">
            <v>4644.0651600000001</v>
          </cell>
          <cell r="Q86">
            <v>4644.0651600000001</v>
          </cell>
          <cell r="R86">
            <v>10637.08959</v>
          </cell>
          <cell r="T86">
            <v>10637.08959</v>
          </cell>
          <cell r="U86">
            <v>2835.69</v>
          </cell>
          <cell r="W86">
            <v>2835.69</v>
          </cell>
          <cell r="X86">
            <v>-73.341486164920042</v>
          </cell>
          <cell r="Y86">
            <v>63.771962379526656</v>
          </cell>
          <cell r="Z86">
            <v>10637.08959</v>
          </cell>
          <cell r="AB86">
            <v>10637.08959</v>
          </cell>
          <cell r="AC86">
            <v>2835.69</v>
          </cell>
          <cell r="AE86">
            <v>2835.69</v>
          </cell>
          <cell r="AF86">
            <v>-73.341486164920042</v>
          </cell>
          <cell r="AG86">
            <v>63.771962379526656</v>
          </cell>
          <cell r="AH86">
            <v>-3972.4723000000004</v>
          </cell>
          <cell r="AI86">
            <v>-23.390559999999997</v>
          </cell>
          <cell r="AJ86">
            <v>-3995.8628600000002</v>
          </cell>
          <cell r="AK86">
            <v>-555.31537000000003</v>
          </cell>
          <cell r="AL86">
            <v>-60.797800000000002</v>
          </cell>
          <cell r="AM86">
            <v>-297.24772999999999</v>
          </cell>
          <cell r="AN86">
            <v>-913.36090000000013</v>
          </cell>
          <cell r="AO86">
            <v>-265.15860000000021</v>
          </cell>
          <cell r="AP86">
            <v>-4.0880000000000001</v>
          </cell>
          <cell r="AQ86">
            <v>-1380.39</v>
          </cell>
          <cell r="AR86">
            <v>-1907.3743200000001</v>
          </cell>
          <cell r="AS86">
            <v>-3291.85232</v>
          </cell>
          <cell r="AT86">
            <v>-156.64527999999999</v>
          </cell>
          <cell r="AV86">
            <v>-33.759529999999998</v>
          </cell>
          <cell r="AW86">
            <v>-190.40481</v>
          </cell>
          <cell r="AX86">
            <v>-3482.25713</v>
          </cell>
          <cell r="AY86">
            <v>-3747.4157300000002</v>
          </cell>
          <cell r="AZ86">
            <v>-250.05651999999998</v>
          </cell>
          <cell r="BA86">
            <v>-3.79338</v>
          </cell>
          <cell r="BC86">
            <v>-2466.6041299999997</v>
          </cell>
          <cell r="BD86">
            <v>-9.75</v>
          </cell>
          <cell r="BF86">
            <v>-2730.2040299999999</v>
          </cell>
          <cell r="BG86">
            <v>-6477.6197599999996</v>
          </cell>
          <cell r="BI86">
            <v>2833</v>
          </cell>
          <cell r="BJ86">
            <v>-420.79966999999999</v>
          </cell>
          <cell r="BK86">
            <v>-4065.4194299999995</v>
          </cell>
          <cell r="BL86">
            <v>88.626094299999991</v>
          </cell>
          <cell r="BM86">
            <v>7726.1539121000005</v>
          </cell>
          <cell r="BN86">
            <v>14.983497799999999</v>
          </cell>
          <cell r="BO86">
            <v>185.46849080000001</v>
          </cell>
          <cell r="BP86">
            <v>7926.6059007000003</v>
          </cell>
          <cell r="BQ86">
            <v>8015.2319950000001</v>
          </cell>
          <cell r="BT86">
            <v>-6477.6197599999996</v>
          </cell>
          <cell r="BU86">
            <v>0</v>
          </cell>
          <cell r="BV86">
            <v>-4065.4194299999995</v>
          </cell>
          <cell r="BX86">
            <v>116.27748999999972</v>
          </cell>
          <cell r="BY86">
            <v>-3004.7971999999995</v>
          </cell>
          <cell r="BZ86">
            <v>-2775.1807300000005</v>
          </cell>
          <cell r="CA86">
            <v>1808.3751600000001</v>
          </cell>
          <cell r="CB86">
            <v>-3082.28</v>
          </cell>
          <cell r="CC86">
            <v>-4049.0855700000006</v>
          </cell>
          <cell r="CD86">
            <v>180.728588</v>
          </cell>
          <cell r="CE86">
            <v>10637.08959</v>
          </cell>
          <cell r="CF86">
            <v>3783.9269700000004</v>
          </cell>
          <cell r="CG86">
            <v>88.626094299999991</v>
          </cell>
          <cell r="CH86">
            <v>7726.1539121000005</v>
          </cell>
          <cell r="CI86">
            <v>14.983497799999999</v>
          </cell>
          <cell r="CJ86">
            <v>185.46849080000001</v>
          </cell>
          <cell r="CK86">
            <v>200.45198860000002</v>
          </cell>
          <cell r="CM86">
            <v>-297.24772999999999</v>
          </cell>
          <cell r="CN86">
            <v>-7.5169495725000015</v>
          </cell>
          <cell r="CO86">
            <v>-289.73078042750001</v>
          </cell>
          <cell r="CP86">
            <v>-7726.1541447333329</v>
          </cell>
          <cell r="CQ86">
            <v>7726.1539121000005</v>
          </cell>
          <cell r="CR86">
            <v>14.983497799999999</v>
          </cell>
          <cell r="CS86">
            <v>7911.6226355333329</v>
          </cell>
          <cell r="CT86">
            <v>15652.760045433333</v>
          </cell>
          <cell r="CU86">
            <v>-420.79966999999999</v>
          </cell>
          <cell r="CV86">
            <v>15741.386139733333</v>
          </cell>
          <cell r="CW86">
            <v>-826.42277233600009</v>
          </cell>
          <cell r="CX86">
            <v>405.6231023360001</v>
          </cell>
          <cell r="CY86">
            <v>7726.1543302095242</v>
          </cell>
          <cell r="CZ86">
            <v>-7637.5282359095245</v>
          </cell>
          <cell r="DA86">
            <v>8015.2318095238088</v>
          </cell>
        </row>
        <row r="87">
          <cell r="D87">
            <v>-0.84311999999999998</v>
          </cell>
          <cell r="H87">
            <v>-0.84311999999999998</v>
          </cell>
          <cell r="I87">
            <v>-618.94880000000001</v>
          </cell>
          <cell r="J87">
            <v>0</v>
          </cell>
          <cell r="K87">
            <v>-2.7055599999999997</v>
          </cell>
          <cell r="L87">
            <v>21.772839999999981</v>
          </cell>
          <cell r="M87">
            <v>-599.88152000000002</v>
          </cell>
          <cell r="Q87">
            <v>-599.88152000000002</v>
          </cell>
          <cell r="R87">
            <v>3142.3448599999997</v>
          </cell>
          <cell r="T87">
            <v>3142.3448599999997</v>
          </cell>
          <cell r="U87">
            <v>-599.88</v>
          </cell>
          <cell r="W87">
            <v>-599.88</v>
          </cell>
          <cell r="X87">
            <v>-119.09020259475912</v>
          </cell>
          <cell r="Y87">
            <v>2.5338401013641487E-4</v>
          </cell>
          <cell r="Z87">
            <v>3142.3448599999997</v>
          </cell>
          <cell r="AB87">
            <v>3142.3448599999997</v>
          </cell>
          <cell r="AC87">
            <v>-599.88</v>
          </cell>
          <cell r="AE87">
            <v>-599.88</v>
          </cell>
          <cell r="AF87">
            <v>-119.09020259475912</v>
          </cell>
          <cell r="AG87">
            <v>2.5338401013641487E-4</v>
          </cell>
          <cell r="AH87">
            <v>288.04708999999991</v>
          </cell>
          <cell r="AI87">
            <v>-14.671239999999999</v>
          </cell>
          <cell r="AJ87">
            <v>273.3758499999999</v>
          </cell>
          <cell r="AK87">
            <v>-16.631439999999987</v>
          </cell>
          <cell r="AL87">
            <v>-32.383710000000001</v>
          </cell>
          <cell r="AM87">
            <v>-17.109829999999999</v>
          </cell>
          <cell r="AN87">
            <v>-66.124979999999994</v>
          </cell>
          <cell r="AO87">
            <v>-392.63065000000012</v>
          </cell>
          <cell r="AP87">
            <v>109.194</v>
          </cell>
          <cell r="AQ87">
            <v>-522.80060000000003</v>
          </cell>
          <cell r="AR87">
            <v>-132.54742000000002</v>
          </cell>
          <cell r="AS87">
            <v>-546.15402000000006</v>
          </cell>
          <cell r="AT87">
            <v>-86.20402</v>
          </cell>
          <cell r="AV87">
            <v>-18.755230000000001</v>
          </cell>
          <cell r="AW87">
            <v>-104.95925</v>
          </cell>
          <cell r="AX87">
            <v>-651.11327000000006</v>
          </cell>
          <cell r="AY87">
            <v>-1043.7439200000001</v>
          </cell>
          <cell r="AZ87">
            <v>-41.124449999999996</v>
          </cell>
          <cell r="BA87">
            <v>-1.5230299999999999</v>
          </cell>
          <cell r="BC87">
            <v>-1362.04411</v>
          </cell>
          <cell r="BD87">
            <v>-6</v>
          </cell>
          <cell r="BF87">
            <v>-1410.6915900000001</v>
          </cell>
          <cell r="BG87">
            <v>-2454.4355100000002</v>
          </cell>
          <cell r="BI87">
            <v>1073</v>
          </cell>
          <cell r="BJ87">
            <v>-202.98792</v>
          </cell>
          <cell r="BK87">
            <v>-1584.4234300000003</v>
          </cell>
          <cell r="BL87">
            <v>3410.1738080999999</v>
          </cell>
          <cell r="BM87">
            <v>3439.7444893000002</v>
          </cell>
          <cell r="BN87">
            <v>5917.2145832999995</v>
          </cell>
          <cell r="BO87">
            <v>-8900.6964114999992</v>
          </cell>
          <cell r="BP87">
            <v>456.2626610999996</v>
          </cell>
          <cell r="BQ87">
            <v>3866.4364691999995</v>
          </cell>
          <cell r="BT87">
            <v>-2454.4355100000002</v>
          </cell>
          <cell r="BU87">
            <v>0</v>
          </cell>
          <cell r="BV87">
            <v>-1584.4234300000003</v>
          </cell>
          <cell r="BX87">
            <v>-328.46587000000011</v>
          </cell>
          <cell r="BY87">
            <v>-1562.70579</v>
          </cell>
          <cell r="BZ87">
            <v>-5278.1505500000003</v>
          </cell>
          <cell r="CA87">
            <v>-1.5200000000277214E-3</v>
          </cell>
          <cell r="CB87">
            <v>0</v>
          </cell>
          <cell r="CC87">
            <v>-5278.1520700000001</v>
          </cell>
          <cell r="CD87">
            <v>5.6382599999999998</v>
          </cell>
          <cell r="CE87">
            <v>3142.3448599999997</v>
          </cell>
          <cell r="CF87">
            <v>4885.52142</v>
          </cell>
          <cell r="CG87">
            <v>3410.1738080999999</v>
          </cell>
          <cell r="CH87">
            <v>3439.7444893000002</v>
          </cell>
          <cell r="CI87">
            <v>5917.2145832999995</v>
          </cell>
          <cell r="CJ87">
            <v>-8900.6964114999992</v>
          </cell>
          <cell r="CK87">
            <v>-2983.4818281999997</v>
          </cell>
          <cell r="CM87">
            <v>-17.109829999999999</v>
          </cell>
          <cell r="CN87">
            <v>111.88056855749998</v>
          </cell>
          <cell r="CO87">
            <v>-128.99039855749999</v>
          </cell>
          <cell r="CP87">
            <v>-3439.7439615333328</v>
          </cell>
          <cell r="CQ87">
            <v>3439.7444893000002</v>
          </cell>
          <cell r="CR87">
            <v>5917.2145832999995</v>
          </cell>
          <cell r="CS87">
            <v>-5460.9524499666659</v>
          </cell>
          <cell r="CT87">
            <v>3896.0066226333329</v>
          </cell>
          <cell r="CU87">
            <v>-202.98792</v>
          </cell>
          <cell r="CV87">
            <v>7306.1804307333332</v>
          </cell>
          <cell r="CW87">
            <v>-383.57447261350001</v>
          </cell>
          <cell r="CX87">
            <v>180.5865526135</v>
          </cell>
          <cell r="CY87">
            <v>3439.7438593047614</v>
          </cell>
          <cell r="CZ87">
            <v>-29.570051204761512</v>
          </cell>
          <cell r="DA87">
            <v>3866.4365714285714</v>
          </cell>
        </row>
        <row r="88">
          <cell r="BF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CI88">
            <v>0</v>
          </cell>
          <cell r="CK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BF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CI89">
            <v>0</v>
          </cell>
          <cell r="CK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BF90">
            <v>0</v>
          </cell>
          <cell r="CI90">
            <v>0</v>
          </cell>
          <cell r="CK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</row>
        <row r="91">
          <cell r="BF91">
            <v>0</v>
          </cell>
          <cell r="CI91">
            <v>0</v>
          </cell>
          <cell r="CK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</row>
        <row r="92">
          <cell r="D92">
            <v>637.92186700000002</v>
          </cell>
          <cell r="E92">
            <v>0</v>
          </cell>
          <cell r="F92">
            <v>0</v>
          </cell>
          <cell r="G92">
            <v>0</v>
          </cell>
          <cell r="H92">
            <v>637.92186700000002</v>
          </cell>
          <cell r="I92">
            <v>110697.80155</v>
          </cell>
          <cell r="J92">
            <v>0</v>
          </cell>
          <cell r="K92">
            <v>-1606.4549400000001</v>
          </cell>
          <cell r="L92">
            <v>-13390.59309</v>
          </cell>
          <cell r="M92">
            <v>95700.753519999998</v>
          </cell>
          <cell r="N92">
            <v>0</v>
          </cell>
          <cell r="O92">
            <v>0</v>
          </cell>
          <cell r="P92">
            <v>0</v>
          </cell>
          <cell r="Q92">
            <v>95700.753519999998</v>
          </cell>
          <cell r="R92">
            <v>127283.69772999999</v>
          </cell>
          <cell r="S92">
            <v>0</v>
          </cell>
          <cell r="T92">
            <v>127283.69772999999</v>
          </cell>
          <cell r="U92">
            <v>74669.820000000007</v>
          </cell>
          <cell r="V92">
            <v>0</v>
          </cell>
          <cell r="W92">
            <v>74669.820000000007</v>
          </cell>
          <cell r="X92">
            <v>-41.335912350383587</v>
          </cell>
          <cell r="Y92">
            <v>28.165239343017021</v>
          </cell>
          <cell r="Z92">
            <v>127283.69772999999</v>
          </cell>
          <cell r="AA92">
            <v>0</v>
          </cell>
          <cell r="AB92">
            <v>127283.69772999999</v>
          </cell>
          <cell r="AC92">
            <v>74669.820000000007</v>
          </cell>
          <cell r="AD92">
            <v>0</v>
          </cell>
          <cell r="AE92">
            <v>74669.820000000007</v>
          </cell>
          <cell r="AF92">
            <v>-41.335912350383587</v>
          </cell>
          <cell r="AG92">
            <v>28.165239343017021</v>
          </cell>
          <cell r="AH92">
            <v>-44858.529589999998</v>
          </cell>
          <cell r="AI92">
            <v>-342.23860000000002</v>
          </cell>
          <cell r="AJ92">
            <v>-45200.768190000003</v>
          </cell>
          <cell r="AK92">
            <v>-5160.5351099999998</v>
          </cell>
          <cell r="AL92">
            <v>-1096.36662</v>
          </cell>
          <cell r="AM92">
            <v>-1469.1245800000002</v>
          </cell>
          <cell r="AN92">
            <v>-7726.0263099999984</v>
          </cell>
          <cell r="AO92">
            <v>42773.959019999988</v>
          </cell>
          <cell r="AP92">
            <v>-81116.377099999983</v>
          </cell>
          <cell r="AQ92">
            <v>-38723.49596</v>
          </cell>
          <cell r="AR92">
            <v>-27366.423559999996</v>
          </cell>
          <cell r="AS92">
            <v>-147206.29662000001</v>
          </cell>
          <cell r="AT92">
            <v>-2328.3755900000006</v>
          </cell>
          <cell r="AU92">
            <v>0</v>
          </cell>
          <cell r="AV92">
            <v>-609.92195000000004</v>
          </cell>
          <cell r="AW92">
            <v>-2938.2975399999996</v>
          </cell>
          <cell r="AX92">
            <v>-150144.59416000004</v>
          </cell>
          <cell r="AY92">
            <v>-107370.63514000001</v>
          </cell>
          <cell r="AZ92">
            <v>-3195.7228</v>
          </cell>
          <cell r="BA92">
            <v>-69.021860000000004</v>
          </cell>
          <cell r="BB92">
            <v>0</v>
          </cell>
          <cell r="BC92">
            <v>-38533.602920000005</v>
          </cell>
          <cell r="BD92">
            <v>-178.50024000000002</v>
          </cell>
          <cell r="BE92">
            <v>0</v>
          </cell>
          <cell r="BF92">
            <v>-41976.847820000003</v>
          </cell>
          <cell r="BG92">
            <v>-149347.48296000005</v>
          </cell>
          <cell r="BH92">
            <v>0</v>
          </cell>
          <cell r="BI92">
            <v>65310</v>
          </cell>
          <cell r="BJ92">
            <v>-2403.1148800000001</v>
          </cell>
          <cell r="BK92">
            <v>-86440.597840000017</v>
          </cell>
          <cell r="BL92">
            <v>6596.9605194000005</v>
          </cell>
          <cell r="BM92">
            <v>53640.7626991</v>
          </cell>
          <cell r="BN92">
            <v>10249.996718999999</v>
          </cell>
          <cell r="BO92">
            <v>-24714.103459999998</v>
          </cell>
          <cell r="BP92">
            <v>39176.655958100004</v>
          </cell>
          <cell r="BQ92">
            <v>45773.6164775</v>
          </cell>
          <cell r="BS92">
            <v>0</v>
          </cell>
          <cell r="BT92">
            <v>-149347.48296000005</v>
          </cell>
          <cell r="BU92">
            <v>0</v>
          </cell>
          <cell r="BV92">
            <v>-86440.597840000017</v>
          </cell>
          <cell r="BX92">
            <v>45681.688819999988</v>
          </cell>
          <cell r="BY92">
            <v>-46353.75058</v>
          </cell>
          <cell r="BZ92">
            <v>-26980.600819999992</v>
          </cell>
          <cell r="CA92">
            <v>21030.933519999988</v>
          </cell>
          <cell r="CB92">
            <v>-8815.9500000000007</v>
          </cell>
          <cell r="CC92">
            <v>-14765.617300000004</v>
          </cell>
          <cell r="CD92">
            <v>1301.7022669999999</v>
          </cell>
          <cell r="CE92">
            <v>127283.69772999999</v>
          </cell>
          <cell r="CF92">
            <v>57539.576319999986</v>
          </cell>
          <cell r="CG92">
            <v>6596.9605194000005</v>
          </cell>
          <cell r="CH92">
            <v>53640.7626991</v>
          </cell>
          <cell r="CI92">
            <v>-1254501.3914586664</v>
          </cell>
          <cell r="CJ92">
            <v>-24714.103459999998</v>
          </cell>
          <cell r="CK92">
            <v>-1279215.4949186663</v>
          </cell>
          <cell r="CM92">
            <v>-1469.1245800000002</v>
          </cell>
          <cell r="CN92">
            <v>47970.581059449993</v>
          </cell>
          <cell r="CO92">
            <v>-49439.705639449996</v>
          </cell>
          <cell r="CP92">
            <v>-1318392.1503853332</v>
          </cell>
          <cell r="CQ92">
            <v>53640.7626991</v>
          </cell>
          <cell r="CR92">
            <v>-1254501.3914586664</v>
          </cell>
          <cell r="CS92">
            <v>1293678.0469253333</v>
          </cell>
          <cell r="CT92">
            <v>92817.418165766867</v>
          </cell>
          <cell r="CU92">
            <v>-2403.1148800000001</v>
          </cell>
          <cell r="CV92">
            <v>99414.37868516687</v>
          </cell>
          <cell r="CW92">
            <v>-5219.2548809712616</v>
          </cell>
          <cell r="CX92">
            <v>2816.1400009712615</v>
          </cell>
          <cell r="CY92">
            <v>53640.761923262115</v>
          </cell>
          <cell r="CZ92">
            <v>-47043.801403862111</v>
          </cell>
          <cell r="DA92">
            <v>45773.616761904756</v>
          </cell>
        </row>
        <row r="93">
          <cell r="BF93">
            <v>0</v>
          </cell>
          <cell r="CI93">
            <v>0</v>
          </cell>
          <cell r="CK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</row>
        <row r="94">
          <cell r="BF94">
            <v>0</v>
          </cell>
          <cell r="CI94">
            <v>0</v>
          </cell>
          <cell r="CK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</row>
        <row r="95">
          <cell r="D95">
            <v>107455.30571699998</v>
          </cell>
          <cell r="E95">
            <v>0</v>
          </cell>
          <cell r="F95">
            <v>0</v>
          </cell>
          <cell r="G95">
            <v>0</v>
          </cell>
          <cell r="H95">
            <v>107455.30571699998</v>
          </cell>
          <cell r="I95">
            <v>23240159.528970003</v>
          </cell>
          <cell r="J95">
            <v>0</v>
          </cell>
          <cell r="K95">
            <v>-1018251.2630799999</v>
          </cell>
          <cell r="L95">
            <v>-2824043.7091100006</v>
          </cell>
          <cell r="M95">
            <v>19397864.556779999</v>
          </cell>
          <cell r="N95">
            <v>0</v>
          </cell>
          <cell r="O95">
            <v>-3416.1676499999999</v>
          </cell>
          <cell r="P95">
            <v>0</v>
          </cell>
          <cell r="Q95">
            <v>19394448.38913</v>
          </cell>
          <cell r="R95">
            <v>18956927.535740003</v>
          </cell>
          <cell r="S95">
            <v>0</v>
          </cell>
          <cell r="T95">
            <v>17815663.58092</v>
          </cell>
          <cell r="U95">
            <v>20885143.009999998</v>
          </cell>
          <cell r="V95">
            <v>0</v>
          </cell>
          <cell r="W95">
            <v>20885143.009999998</v>
          </cell>
          <cell r="X95">
            <v>17.229105248525855</v>
          </cell>
          <cell r="Y95">
            <v>-7.1212270488541805</v>
          </cell>
          <cell r="Z95">
            <v>18956927.535740003</v>
          </cell>
          <cell r="AA95">
            <v>0</v>
          </cell>
          <cell r="AB95">
            <v>18956927.535740003</v>
          </cell>
          <cell r="AC95">
            <v>20885143.009999998</v>
          </cell>
          <cell r="AD95">
            <v>0</v>
          </cell>
          <cell r="AE95">
            <v>20885143.009999998</v>
          </cell>
          <cell r="AF95">
            <v>10.171561138400079</v>
          </cell>
          <cell r="AG95">
            <v>-7.1375839761127793</v>
          </cell>
          <cell r="AH95">
            <v>-8363864.3423700016</v>
          </cell>
          <cell r="AI95">
            <v>-517960.71789000003</v>
          </cell>
          <cell r="AJ95">
            <v>-8881825.0602599997</v>
          </cell>
          <cell r="AK95">
            <v>-889784.4288900001</v>
          </cell>
          <cell r="AL95">
            <v>-156093.41015999997</v>
          </cell>
          <cell r="AM95">
            <v>-44470.64056</v>
          </cell>
          <cell r="AN95">
            <v>-1090348.47961</v>
          </cell>
          <cell r="AO95">
            <v>9425691.0169099998</v>
          </cell>
          <cell r="AP95">
            <v>-1581161.59983</v>
          </cell>
          <cell r="AQ95">
            <v>-793533.74589000002</v>
          </cell>
          <cell r="AR95">
            <v>-960719.15040999989</v>
          </cell>
          <cell r="AS95">
            <v>-3335414.4961299999</v>
          </cell>
          <cell r="AT95">
            <v>-510025.84981000004</v>
          </cell>
          <cell r="AU95">
            <v>-31400.360140000001</v>
          </cell>
          <cell r="AV95">
            <v>-171701.02496000001</v>
          </cell>
          <cell r="AW95">
            <v>-713127.23491000012</v>
          </cell>
          <cell r="AX95">
            <v>-4048541.7310399995</v>
          </cell>
          <cell r="AY95">
            <v>5377149.2858700007</v>
          </cell>
          <cell r="AZ95">
            <v>-521492.45762</v>
          </cell>
          <cell r="BA95">
            <v>-177642.33747</v>
          </cell>
          <cell r="BB95">
            <v>0</v>
          </cell>
          <cell r="BC95">
            <v>-876345.16743999999</v>
          </cell>
          <cell r="BD95">
            <v>-113961.18462999999</v>
          </cell>
          <cell r="BE95">
            <v>0</v>
          </cell>
          <cell r="BF95">
            <v>-1689441.1471600002</v>
          </cell>
          <cell r="BG95">
            <v>3687708.1387100006</v>
          </cell>
          <cell r="BH95">
            <v>-2599231.3815200003</v>
          </cell>
          <cell r="BI95">
            <v>-475990</v>
          </cell>
          <cell r="BJ95">
            <v>-229986.90557999999</v>
          </cell>
          <cell r="BK95">
            <v>2981731.2331300015</v>
          </cell>
          <cell r="BL95">
            <v>3194819.2146236999</v>
          </cell>
          <cell r="BM95">
            <v>4034184.7200833997</v>
          </cell>
          <cell r="BN95">
            <v>2685551.5732128997</v>
          </cell>
          <cell r="BO95">
            <v>-5533852.550095899</v>
          </cell>
          <cell r="BP95">
            <v>1185883.7432004006</v>
          </cell>
          <cell r="BQ95">
            <v>4380702.9578240998</v>
          </cell>
          <cell r="BS95">
            <v>-153127</v>
          </cell>
          <cell r="BT95">
            <v>3534581.1387100006</v>
          </cell>
          <cell r="BU95">
            <v>-86165</v>
          </cell>
          <cell r="BV95">
            <v>2895566.2331300015</v>
          </cell>
          <cell r="BX95">
            <v>10144215.785520002</v>
          </cell>
          <cell r="BY95">
            <v>-3076622.5101200002</v>
          </cell>
          <cell r="BZ95">
            <v>1066808.9567547338</v>
          </cell>
          <cell r="CA95">
            <v>-1490694.6208699988</v>
          </cell>
          <cell r="CB95">
            <v>156028.66265526542</v>
          </cell>
          <cell r="CC95">
            <v>-267857.00145999948</v>
          </cell>
          <cell r="CD95">
            <v>99857.409183999989</v>
          </cell>
          <cell r="CE95">
            <v>18956927.535740003</v>
          </cell>
          <cell r="CF95">
            <v>9693548.0183699988</v>
          </cell>
          <cell r="CG95">
            <v>3194819.2146236999</v>
          </cell>
          <cell r="CH95">
            <v>4034184.7200833997</v>
          </cell>
          <cell r="CI95">
            <v>-22383080.145591993</v>
          </cell>
          <cell r="CJ95">
            <v>-5533852.550095899</v>
          </cell>
          <cell r="CK95">
            <v>-27916932.69568789</v>
          </cell>
          <cell r="CM95">
            <v>-44470.64056</v>
          </cell>
          <cell r="CN95">
            <v>1046884.9760882959</v>
          </cell>
          <cell r="CO95">
            <v>-1091355.6166482959</v>
          </cell>
          <cell r="CP95">
            <v>-29102816.443954557</v>
          </cell>
          <cell r="CQ95">
            <v>4034184.7200833997</v>
          </cell>
          <cell r="CR95">
            <v>-22383080.145591993</v>
          </cell>
          <cell r="CS95">
            <v>23568963.893858656</v>
          </cell>
          <cell r="CT95">
            <v>5220068.468350064</v>
          </cell>
          <cell r="CU95">
            <v>-229986.90557999999</v>
          </cell>
          <cell r="CV95">
            <v>8414887.6829737648</v>
          </cell>
          <cell r="CW95">
            <v>-441781.60335612274</v>
          </cell>
          <cell r="CX95">
            <v>211794.69777612275</v>
          </cell>
          <cell r="CY95">
            <v>4034184.7195451944</v>
          </cell>
          <cell r="CZ95">
            <v>-839365.50492149452</v>
          </cell>
          <cell r="DA95">
            <v>4380702.96342857</v>
          </cell>
        </row>
        <row r="96">
          <cell r="BF96">
            <v>0</v>
          </cell>
          <cell r="CI96">
            <v>0</v>
          </cell>
          <cell r="CK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</row>
        <row r="97">
          <cell r="BF97">
            <v>0</v>
          </cell>
          <cell r="CI97">
            <v>0</v>
          </cell>
          <cell r="CK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D98">
            <v>84081</v>
          </cell>
          <cell r="G98">
            <v>-73858.804999999993</v>
          </cell>
          <cell r="H98">
            <v>10222.195000000007</v>
          </cell>
          <cell r="I98">
            <v>316367.33299999998</v>
          </cell>
          <cell r="J98">
            <v>0</v>
          </cell>
          <cell r="K98">
            <v>3154.8215</v>
          </cell>
          <cell r="L98">
            <v>-12063.304</v>
          </cell>
          <cell r="M98">
            <v>307458.8505</v>
          </cell>
          <cell r="P98">
            <v>-266146.07250000001</v>
          </cell>
          <cell r="Q98">
            <v>41312.777999999991</v>
          </cell>
          <cell r="R98">
            <v>29440.00450000001</v>
          </cell>
          <cell r="T98">
            <v>29440.00450000001</v>
          </cell>
          <cell r="U98">
            <v>43443.28</v>
          </cell>
          <cell r="W98">
            <v>43443.28</v>
          </cell>
          <cell r="X98">
            <v>47.565466574571957</v>
          </cell>
          <cell r="Y98">
            <v>-4.9041002428914453</v>
          </cell>
          <cell r="Z98">
            <v>29440.00450000001</v>
          </cell>
          <cell r="AB98">
            <v>29440.00450000001</v>
          </cell>
          <cell r="AC98">
            <v>43443.28</v>
          </cell>
          <cell r="AE98">
            <v>43443.28</v>
          </cell>
          <cell r="AF98">
            <v>47.565466574571957</v>
          </cell>
          <cell r="AG98">
            <v>-4.9041002428914453</v>
          </cell>
          <cell r="AH98">
            <v>-124114.999</v>
          </cell>
          <cell r="AI98">
            <v>-17842.113000000001</v>
          </cell>
          <cell r="AJ98">
            <v>-141957.11199999999</v>
          </cell>
          <cell r="AK98">
            <v>-6104.5680000000002</v>
          </cell>
          <cell r="AL98">
            <v>-736.87699999999995</v>
          </cell>
          <cell r="AM98">
            <v>3750.0255000000002</v>
          </cell>
          <cell r="AN98">
            <v>-3091.4194999999995</v>
          </cell>
          <cell r="AO98">
            <v>162410.31900000002</v>
          </cell>
          <cell r="AP98">
            <v>-24953.621999999999</v>
          </cell>
          <cell r="AR98">
            <v>-31549.812000000002</v>
          </cell>
          <cell r="AS98">
            <v>-56503.434000000001</v>
          </cell>
          <cell r="AT98">
            <v>-54.215699999999998</v>
          </cell>
          <cell r="AW98">
            <v>-54.215699999999998</v>
          </cell>
          <cell r="AX98">
            <v>-56557.649700000002</v>
          </cell>
          <cell r="AY98">
            <v>105852.66930000001</v>
          </cell>
          <cell r="BC98">
            <v>-13416.346579999999</v>
          </cell>
          <cell r="BE98">
            <v>0</v>
          </cell>
          <cell r="BF98">
            <v>-13416.346579999999</v>
          </cell>
          <cell r="BG98">
            <v>92436.322720000011</v>
          </cell>
          <cell r="BI98">
            <v>-40422</v>
          </cell>
          <cell r="BJ98">
            <v>-1269.1277</v>
          </cell>
          <cell r="BK98">
            <v>50745.195020000014</v>
          </cell>
          <cell r="BL98">
            <v>128194.49730769999</v>
          </cell>
          <cell r="BM98">
            <v>29456.8858975</v>
          </cell>
          <cell r="BN98">
            <v>16120.654743699999</v>
          </cell>
          <cell r="BO98">
            <v>-145579.61448710001</v>
          </cell>
          <cell r="BP98">
            <v>-100002.07384590001</v>
          </cell>
          <cell r="BQ98">
            <v>28192.423461799975</v>
          </cell>
          <cell r="BT98">
            <v>92436.322720000011</v>
          </cell>
          <cell r="BU98">
            <v>0</v>
          </cell>
          <cell r="BV98">
            <v>50745.195020000014</v>
          </cell>
          <cell r="BX98">
            <v>177239.28349999999</v>
          </cell>
          <cell r="BY98">
            <v>-32049.552280000004</v>
          </cell>
          <cell r="BZ98">
            <v>31756.211509999986</v>
          </cell>
          <cell r="CA98">
            <v>-2130.5020000000077</v>
          </cell>
          <cell r="CB98">
            <v>14747.79</v>
          </cell>
          <cell r="CC98">
            <v>44373.49950999998</v>
          </cell>
          <cell r="CD98">
            <v>66310.960000000006</v>
          </cell>
          <cell r="CE98">
            <v>244061.10400000002</v>
          </cell>
          <cell r="CF98">
            <v>118036.81949000004</v>
          </cell>
          <cell r="CG98">
            <v>128194.49730769999</v>
          </cell>
          <cell r="CH98">
            <v>29456.8858975</v>
          </cell>
          <cell r="CI98">
            <v>16120.654743699999</v>
          </cell>
          <cell r="CJ98">
            <v>-145579.61448710001</v>
          </cell>
          <cell r="CK98">
            <v>-129458.95974340002</v>
          </cell>
          <cell r="CM98">
            <v>3750.0255000000002</v>
          </cell>
          <cell r="CN98">
            <v>4854.7109903775008</v>
          </cell>
          <cell r="CO98">
            <v>-1104.6854903775006</v>
          </cell>
          <cell r="CP98">
            <v>-29458.279743400017</v>
          </cell>
          <cell r="CQ98">
            <v>29456.8858975</v>
          </cell>
          <cell r="CR98">
            <v>16120.654743699999</v>
          </cell>
          <cell r="CS98">
            <v>-116121.33474369999</v>
          </cell>
          <cell r="CT98">
            <v>-70543.794102499989</v>
          </cell>
          <cell r="CU98">
            <v>-1269.1277</v>
          </cell>
          <cell r="CV98">
            <v>57650.7032052</v>
          </cell>
          <cell r="CW98">
            <v>-3026.6619182730005</v>
          </cell>
          <cell r="CX98">
            <v>1757.5342182730005</v>
          </cell>
          <cell r="CY98">
            <v>33476.842252819057</v>
          </cell>
          <cell r="CZ98">
            <v>94717.655054880932</v>
          </cell>
          <cell r="DA98">
            <v>24173.860952380943</v>
          </cell>
        </row>
        <row r="99">
          <cell r="BF99">
            <v>0</v>
          </cell>
          <cell r="CI99">
            <v>0</v>
          </cell>
          <cell r="CK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BF100">
            <v>0</v>
          </cell>
          <cell r="CI100">
            <v>0</v>
          </cell>
          <cell r="CK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</row>
        <row r="101">
          <cell r="D101">
            <v>191536.30571699998</v>
          </cell>
          <cell r="E101">
            <v>0</v>
          </cell>
          <cell r="F101">
            <v>0</v>
          </cell>
          <cell r="G101">
            <v>-73858.804999999993</v>
          </cell>
          <cell r="H101">
            <v>117677.50071699999</v>
          </cell>
          <cell r="I101">
            <v>23556526.861970004</v>
          </cell>
          <cell r="J101">
            <v>0</v>
          </cell>
          <cell r="K101">
            <v>-1015096.44158</v>
          </cell>
          <cell r="L101">
            <v>-2836107.0131100006</v>
          </cell>
          <cell r="M101">
            <v>19705323.407279998</v>
          </cell>
          <cell r="N101">
            <v>0</v>
          </cell>
          <cell r="O101">
            <v>-3416.1676499999999</v>
          </cell>
          <cell r="P101">
            <v>-266146.07250000001</v>
          </cell>
          <cell r="Q101">
            <v>19435761.167130001</v>
          </cell>
          <cell r="R101">
            <v>18986367.540240005</v>
          </cell>
          <cell r="S101">
            <v>0</v>
          </cell>
          <cell r="T101">
            <v>17845103.585420001</v>
          </cell>
          <cell r="U101">
            <v>20928586.289999999</v>
          </cell>
          <cell r="V101">
            <v>0</v>
          </cell>
          <cell r="W101">
            <v>20928586.289999999</v>
          </cell>
          <cell r="X101">
            <v>17.279152736884626</v>
          </cell>
          <cell r="Y101">
            <v>-7.1166247666315883</v>
          </cell>
          <cell r="Z101">
            <v>18986367.540240005</v>
          </cell>
          <cell r="AA101">
            <v>0</v>
          </cell>
          <cell r="AB101">
            <v>18986367.540240005</v>
          </cell>
          <cell r="AC101">
            <v>20928586.289999999</v>
          </cell>
          <cell r="AD101">
            <v>0</v>
          </cell>
          <cell r="AE101">
            <v>20928586.289999999</v>
          </cell>
          <cell r="AF101">
            <v>10.22954362198891</v>
          </cell>
          <cell r="AG101">
            <v>-7.1329477403989472</v>
          </cell>
          <cell r="AH101">
            <v>-8487979.3413700014</v>
          </cell>
          <cell r="AI101">
            <v>-535802.83088999998</v>
          </cell>
          <cell r="AJ101">
            <v>-9023782.1722599994</v>
          </cell>
          <cell r="AK101">
            <v>-895888.99689000007</v>
          </cell>
          <cell r="AL101">
            <v>-156830.28715999998</v>
          </cell>
          <cell r="AM101">
            <v>-40720.615059999996</v>
          </cell>
          <cell r="AN101">
            <v>-1093439.8991100001</v>
          </cell>
          <cell r="AO101">
            <v>9588101.3359099999</v>
          </cell>
          <cell r="AP101">
            <v>-1606115.2218299999</v>
          </cell>
          <cell r="AQ101">
            <v>-793533.74589000002</v>
          </cell>
          <cell r="AR101">
            <v>-992268.96240999992</v>
          </cell>
          <cell r="AS101">
            <v>-3391917.9301299998</v>
          </cell>
          <cell r="AT101">
            <v>-510080.06551000004</v>
          </cell>
          <cell r="AU101">
            <v>-31400.360140000001</v>
          </cell>
          <cell r="AV101">
            <v>-171701.02496000001</v>
          </cell>
          <cell r="AW101">
            <v>-713181.45061000006</v>
          </cell>
          <cell r="AX101">
            <v>-4105099.3807399995</v>
          </cell>
          <cell r="AY101">
            <v>5483001.9551700009</v>
          </cell>
          <cell r="AZ101">
            <v>-521492.45762</v>
          </cell>
          <cell r="BA101">
            <v>-177642.33747</v>
          </cell>
          <cell r="BB101">
            <v>0</v>
          </cell>
          <cell r="BC101">
            <v>-889761.51402</v>
          </cell>
          <cell r="BD101">
            <v>-113961.18462999999</v>
          </cell>
          <cell r="BE101">
            <v>0</v>
          </cell>
          <cell r="BF101">
            <v>-1702857.4937400001</v>
          </cell>
          <cell r="BG101">
            <v>3780144.4614300006</v>
          </cell>
          <cell r="BH101">
            <v>-2599231.3815200003</v>
          </cell>
          <cell r="BI101">
            <v>-516412</v>
          </cell>
          <cell r="BJ101">
            <v>-231256.03328</v>
          </cell>
          <cell r="BK101">
            <v>3032476.4281500014</v>
          </cell>
          <cell r="BL101">
            <v>3323013.7119314</v>
          </cell>
          <cell r="BM101">
            <v>4063641.6059808997</v>
          </cell>
          <cell r="BN101">
            <v>2701672.2279565996</v>
          </cell>
          <cell r="BO101">
            <v>-5679432.1645829994</v>
          </cell>
          <cell r="BP101">
            <v>1085881.6693545007</v>
          </cell>
          <cell r="BQ101">
            <v>4408895.3812859003</v>
          </cell>
          <cell r="BS101">
            <v>-153127</v>
          </cell>
          <cell r="BT101">
            <v>3627017.4614300006</v>
          </cell>
          <cell r="BU101">
            <v>-86165</v>
          </cell>
          <cell r="BV101">
            <v>2946311.4281500014</v>
          </cell>
          <cell r="BX101">
            <v>10321455.069020003</v>
          </cell>
          <cell r="BY101">
            <v>-3108672.0624000002</v>
          </cell>
          <cell r="BZ101">
            <v>1098565.1682647339</v>
          </cell>
          <cell r="CA101">
            <v>-1492825.1228699989</v>
          </cell>
          <cell r="CB101">
            <v>170776.45265526543</v>
          </cell>
          <cell r="CC101">
            <v>-223483.50194999948</v>
          </cell>
          <cell r="CD101">
            <v>166168.36918400001</v>
          </cell>
          <cell r="CE101">
            <v>19200988.639740001</v>
          </cell>
          <cell r="CF101">
            <v>9811584.8378599994</v>
          </cell>
          <cell r="CG101">
            <v>3323013.7119314</v>
          </cell>
          <cell r="CH101">
            <v>4063641.6059808997</v>
          </cell>
          <cell r="CI101">
            <v>-19750077.174653325</v>
          </cell>
          <cell r="CJ101">
            <v>-5679432.1645829994</v>
          </cell>
          <cell r="CK101">
            <v>-25429509.339236327</v>
          </cell>
          <cell r="CM101">
            <v>-40720.615059999996</v>
          </cell>
          <cell r="CN101">
            <v>953606.60022136231</v>
          </cell>
          <cell r="CO101">
            <v>-994327.2152813623</v>
          </cell>
          <cell r="CP101">
            <v>-26515392.40750299</v>
          </cell>
          <cell r="CQ101">
            <v>4063641.6059808997</v>
          </cell>
          <cell r="CR101">
            <v>-19750077.174653325</v>
          </cell>
          <cell r="CS101">
            <v>20835960.242919989</v>
          </cell>
          <cell r="CT101">
            <v>5149524.6742475629</v>
          </cell>
          <cell r="CU101">
            <v>-231256.03328</v>
          </cell>
          <cell r="CV101">
            <v>8472538.3861789629</v>
          </cell>
          <cell r="CW101">
            <v>-444808.26527439553</v>
          </cell>
          <cell r="CX101">
            <v>213552.23199439552</v>
          </cell>
          <cell r="CY101">
            <v>4067661.5617980096</v>
          </cell>
          <cell r="CZ101">
            <v>-744647.84986660955</v>
          </cell>
          <cell r="DA101">
            <v>4404876.8243809529</v>
          </cell>
        </row>
        <row r="102">
          <cell r="BF102">
            <v>0</v>
          </cell>
          <cell r="CI102">
            <v>0</v>
          </cell>
          <cell r="CK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BF103">
            <v>0</v>
          </cell>
          <cell r="CI103">
            <v>0</v>
          </cell>
          <cell r="CK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>
            <v>140.90288000000001</v>
          </cell>
          <cell r="H104">
            <v>140.90288000000001</v>
          </cell>
          <cell r="I104">
            <v>182876.97787999999</v>
          </cell>
          <cell r="J104">
            <v>0</v>
          </cell>
          <cell r="K104">
            <v>-5516.9161299999996</v>
          </cell>
          <cell r="L104">
            <v>-15573.379649999999</v>
          </cell>
          <cell r="M104">
            <v>161786.68210000001</v>
          </cell>
          <cell r="Q104">
            <v>161786.68210000001</v>
          </cell>
          <cell r="R104">
            <v>170694.31274000002</v>
          </cell>
          <cell r="T104">
            <v>170694.31274000002</v>
          </cell>
          <cell r="U104">
            <v>187464.08000000002</v>
          </cell>
          <cell r="W104">
            <v>187464.08000000002</v>
          </cell>
          <cell r="X104">
            <v>9.8244440548781284</v>
          </cell>
          <cell r="Y104">
            <v>-13.697236238537016</v>
          </cell>
          <cell r="Z104">
            <v>170694.31274000002</v>
          </cell>
          <cell r="AB104">
            <v>170694.31274000002</v>
          </cell>
          <cell r="AC104">
            <v>187464.08000000002</v>
          </cell>
          <cell r="AE104">
            <v>187464.08000000002</v>
          </cell>
          <cell r="AF104">
            <v>9.8244440548781284</v>
          </cell>
          <cell r="AG104">
            <v>-13.697236238537016</v>
          </cell>
          <cell r="AH104">
            <v>-44727.280099999996</v>
          </cell>
          <cell r="AJ104">
            <v>-44727.280099999996</v>
          </cell>
          <cell r="AK104">
            <v>-9048.5973000000013</v>
          </cell>
          <cell r="AL104">
            <v>-2.2319499999992551</v>
          </cell>
          <cell r="AM104">
            <v>-4840.7473999999993</v>
          </cell>
          <cell r="AN104">
            <v>-13891.576649999999</v>
          </cell>
          <cell r="AO104">
            <v>103167.82535</v>
          </cell>
          <cell r="AP104">
            <v>-617.26350000000002</v>
          </cell>
          <cell r="AQ104">
            <v>-9170.5469499999981</v>
          </cell>
          <cell r="AR104">
            <v>-5415.3397199999999</v>
          </cell>
          <cell r="AS104">
            <v>-15203.150169999997</v>
          </cell>
          <cell r="AT104">
            <v>-143.11138</v>
          </cell>
          <cell r="AV104">
            <v>-1023.77664</v>
          </cell>
          <cell r="AW104">
            <v>-1166.8880200000001</v>
          </cell>
          <cell r="AX104">
            <v>-16370.038189999997</v>
          </cell>
          <cell r="AY104">
            <v>86797.787160000007</v>
          </cell>
          <cell r="AZ104">
            <v>-12553.38608</v>
          </cell>
          <cell r="BA104">
            <v>-4218.2624699999997</v>
          </cell>
          <cell r="BC104">
            <v>-35490.536599999999</v>
          </cell>
          <cell r="BD104">
            <v>-117.00014999999999</v>
          </cell>
          <cell r="BF104">
            <v>-52379.185299999997</v>
          </cell>
          <cell r="BG104">
            <v>34418.60186000001</v>
          </cell>
          <cell r="BI104">
            <v>-15051</v>
          </cell>
          <cell r="BJ104">
            <v>-6948.8303800000003</v>
          </cell>
          <cell r="BK104">
            <v>12418.77148000001</v>
          </cell>
          <cell r="BL104">
            <v>3794.6315</v>
          </cell>
          <cell r="BM104">
            <v>176268.4632772</v>
          </cell>
          <cell r="BN104">
            <v>11776.8171674</v>
          </cell>
          <cell r="BO104">
            <v>-26518.431906999998</v>
          </cell>
          <cell r="BP104">
            <v>161526.84853760002</v>
          </cell>
          <cell r="BQ104">
            <v>165321.48003760001</v>
          </cell>
          <cell r="BT104">
            <v>34418.60186000001</v>
          </cell>
          <cell r="BU104">
            <v>0</v>
          </cell>
          <cell r="BV104">
            <v>12418.77148000001</v>
          </cell>
          <cell r="BX104">
            <v>108010.80470000001</v>
          </cell>
          <cell r="BY104">
            <v>-53548.305269999997</v>
          </cell>
          <cell r="BZ104">
            <v>21283.826200000003</v>
          </cell>
          <cell r="CA104">
            <v>-25677.397900000011</v>
          </cell>
          <cell r="CB104">
            <v>-12068.57</v>
          </cell>
          <cell r="CC104">
            <v>-16462.141700000007</v>
          </cell>
          <cell r="CD104">
            <v>99.28958999999999</v>
          </cell>
          <cell r="CE104">
            <v>170694.31274000002</v>
          </cell>
          <cell r="CF104">
            <v>119629.96705000001</v>
          </cell>
          <cell r="CG104">
            <v>3794.6315</v>
          </cell>
          <cell r="CH104">
            <v>176268.4632772</v>
          </cell>
          <cell r="CI104">
            <v>11776.8171674</v>
          </cell>
          <cell r="CJ104">
            <v>-26518.431906999998</v>
          </cell>
          <cell r="CK104">
            <v>-14741.614739599998</v>
          </cell>
          <cell r="CM104">
            <v>-4840.7473999999993</v>
          </cell>
          <cell r="CN104">
            <v>552.81055273499999</v>
          </cell>
          <cell r="CO104">
            <v>-5393.5579527349992</v>
          </cell>
          <cell r="CP104">
            <v>-143828.21207293333</v>
          </cell>
          <cell r="CQ104">
            <v>176268.4632772</v>
          </cell>
          <cell r="CR104">
            <v>11776.8171674</v>
          </cell>
          <cell r="CS104">
            <v>117309.78016593333</v>
          </cell>
          <cell r="CT104">
            <v>305355.06061053334</v>
          </cell>
          <cell r="CU104">
            <v>-6948.8303800000003</v>
          </cell>
          <cell r="CV104">
            <v>309149.69211053336</v>
          </cell>
          <cell r="CW104">
            <v>-16230.358835803003</v>
          </cell>
          <cell r="CX104">
            <v>9281.5284558030035</v>
          </cell>
          <cell r="CY104">
            <v>176791.01820577146</v>
          </cell>
          <cell r="CZ104">
            <v>-172996.38670577147</v>
          </cell>
          <cell r="DA104">
            <v>132358.67390476188</v>
          </cell>
        </row>
        <row r="105">
          <cell r="D105">
            <v>2.3738899999999998</v>
          </cell>
          <cell r="H105">
            <v>2.3738899999999998</v>
          </cell>
          <cell r="I105">
            <v>32942.852510000004</v>
          </cell>
          <cell r="K105">
            <v>-1593.7219499999999</v>
          </cell>
          <cell r="L105">
            <v>-3412.25234</v>
          </cell>
          <cell r="M105">
            <v>27936.878220000006</v>
          </cell>
          <cell r="Q105">
            <v>27936.878220000006</v>
          </cell>
          <cell r="R105">
            <v>21931.223249999999</v>
          </cell>
          <cell r="T105">
            <v>21931.223249999999</v>
          </cell>
          <cell r="U105">
            <v>28962.85</v>
          </cell>
          <cell r="W105">
            <v>28962.85</v>
          </cell>
          <cell r="X105">
            <v>32.062173048190544</v>
          </cell>
          <cell r="Y105">
            <v>-3.5423716243394381</v>
          </cell>
          <cell r="Z105">
            <v>21931.223249999999</v>
          </cell>
          <cell r="AB105">
            <v>21931.223249999999</v>
          </cell>
          <cell r="AC105">
            <v>28962.85</v>
          </cell>
          <cell r="AE105">
            <v>28962.85</v>
          </cell>
          <cell r="AF105">
            <v>32.062173048190544</v>
          </cell>
          <cell r="AG105">
            <v>-3.5423716243394381</v>
          </cell>
          <cell r="AH105">
            <v>-8829.9182500000006</v>
          </cell>
          <cell r="AJ105">
            <v>-8829.9182500000006</v>
          </cell>
          <cell r="AK105">
            <v>-3299.8776899999998</v>
          </cell>
          <cell r="AL105">
            <v>-63.771119999999179</v>
          </cell>
          <cell r="AM105">
            <v>273.30511000000001</v>
          </cell>
          <cell r="AN105">
            <v>-3090.3436999999985</v>
          </cell>
          <cell r="AO105">
            <v>16016.616270000006</v>
          </cell>
          <cell r="AP105">
            <v>0.61912</v>
          </cell>
          <cell r="AQ105">
            <v>-2415.77882</v>
          </cell>
          <cell r="AR105">
            <v>-1577.50325</v>
          </cell>
          <cell r="AS105">
            <v>-3992.6629499999999</v>
          </cell>
          <cell r="AT105">
            <v>-49.77787</v>
          </cell>
          <cell r="AV105">
            <v>-493.74912999999998</v>
          </cell>
          <cell r="AW105">
            <v>-543.52699999999993</v>
          </cell>
          <cell r="AX105">
            <v>-4536.18995</v>
          </cell>
          <cell r="AY105">
            <v>11480.426320000006</v>
          </cell>
          <cell r="AZ105">
            <v>-4237.9067599999998</v>
          </cell>
          <cell r="BA105">
            <v>-1469.0817299999999</v>
          </cell>
          <cell r="BC105">
            <v>-10656.41136</v>
          </cell>
          <cell r="BD105">
            <v>-32.25</v>
          </cell>
          <cell r="BF105">
            <v>-16395.649850000002</v>
          </cell>
          <cell r="BG105">
            <v>-4915.2235299999957</v>
          </cell>
          <cell r="BI105">
            <v>2149</v>
          </cell>
          <cell r="BJ105">
            <v>340.83373999999998</v>
          </cell>
          <cell r="BK105">
            <v>-2425.3897899999956</v>
          </cell>
          <cell r="BL105">
            <v>799.22425610000005</v>
          </cell>
          <cell r="BN105">
            <v>1220.5357807</v>
          </cell>
          <cell r="BO105">
            <v>-8539.4280070999994</v>
          </cell>
          <cell r="BP105">
            <v>-7318.8922263999993</v>
          </cell>
          <cell r="BQ105">
            <v>-6519.6679702999991</v>
          </cell>
          <cell r="BT105">
            <v>-4915.2235299999957</v>
          </cell>
          <cell r="BU105">
            <v>0</v>
          </cell>
          <cell r="BV105">
            <v>-2425.3897899999956</v>
          </cell>
          <cell r="BX105">
            <v>15807.082280000004</v>
          </cell>
          <cell r="BY105">
            <v>-17002.947970000001</v>
          </cell>
          <cell r="BZ105">
            <v>10603.108220000002</v>
          </cell>
          <cell r="CA105">
            <v>-1025.9717799999926</v>
          </cell>
          <cell r="CB105">
            <v>-4293.8100000000004</v>
          </cell>
          <cell r="CC105">
            <v>5283.3264400000098</v>
          </cell>
          <cell r="CD105">
            <v>2.02711</v>
          </cell>
          <cell r="CE105">
            <v>21931.223249999999</v>
          </cell>
          <cell r="CF105">
            <v>10733.289829999996</v>
          </cell>
          <cell r="CG105">
            <v>799.22425610000005</v>
          </cell>
          <cell r="CI105">
            <v>1220.5357807</v>
          </cell>
          <cell r="CJ105">
            <v>-8539.4280070999994</v>
          </cell>
          <cell r="CK105">
            <v>-7318.8922263999993</v>
          </cell>
          <cell r="CM105">
            <v>273.30511000000001</v>
          </cell>
          <cell r="CN105">
            <v>274.45845849</v>
          </cell>
          <cell r="CO105">
            <v>-1.1533484899999848</v>
          </cell>
          <cell r="CP105">
            <v>-30.755959733332929</v>
          </cell>
          <cell r="CQ105">
            <v>0</v>
          </cell>
          <cell r="CR105">
            <v>1220.5357807</v>
          </cell>
          <cell r="CS105">
            <v>-8508.6720473666664</v>
          </cell>
          <cell r="CT105">
            <v>-7288.1362666666664</v>
          </cell>
          <cell r="CU105">
            <v>340.83373999999998</v>
          </cell>
          <cell r="CV105">
            <v>-6488.9120105666661</v>
          </cell>
          <cell r="CW105">
            <v>340.66788055475001</v>
          </cell>
          <cell r="CX105">
            <v>0.16585944524996421</v>
          </cell>
          <cell r="CY105">
            <v>3.1592275285707467</v>
          </cell>
          <cell r="CZ105">
            <v>796.06502857142925</v>
          </cell>
          <cell r="DA105">
            <v>-6492.0712380952373</v>
          </cell>
        </row>
        <row r="106">
          <cell r="D106">
            <v>34.728110000000001</v>
          </cell>
          <cell r="H106">
            <v>34.728110000000001</v>
          </cell>
          <cell r="I106">
            <v>39907.19197</v>
          </cell>
          <cell r="K106">
            <v>-1221.58044</v>
          </cell>
          <cell r="L106">
            <v>-7407.5934999999981</v>
          </cell>
          <cell r="M106">
            <v>31278.018030000003</v>
          </cell>
          <cell r="Q106">
            <v>31278.018030000003</v>
          </cell>
          <cell r="R106">
            <v>19731.636390000003</v>
          </cell>
          <cell r="T106">
            <v>19731.636390000003</v>
          </cell>
          <cell r="U106">
            <v>34454.29</v>
          </cell>
          <cell r="W106">
            <v>34454.29</v>
          </cell>
          <cell r="X106">
            <v>74.614458319642665</v>
          </cell>
          <cell r="Y106">
            <v>-9.2187996618127954</v>
          </cell>
          <cell r="Z106">
            <v>19731.636390000003</v>
          </cell>
          <cell r="AB106">
            <v>19731.636390000003</v>
          </cell>
          <cell r="AC106">
            <v>34454.29</v>
          </cell>
          <cell r="AE106">
            <v>34454.29</v>
          </cell>
          <cell r="AF106">
            <v>74.614458319642665</v>
          </cell>
          <cell r="AG106">
            <v>-9.2187996618127954</v>
          </cell>
          <cell r="AH106">
            <v>-11614.48609</v>
          </cell>
          <cell r="AJ106">
            <v>-11614.48609</v>
          </cell>
          <cell r="AK106">
            <v>-2269.4270499999998</v>
          </cell>
          <cell r="AL106">
            <v>38.173139999999663</v>
          </cell>
          <cell r="AM106">
            <v>-499.42919000000001</v>
          </cell>
          <cell r="AN106">
            <v>-2730.6830999999997</v>
          </cell>
          <cell r="AO106">
            <v>16932.848840000002</v>
          </cell>
          <cell r="AP106">
            <v>31.260560000000002</v>
          </cell>
          <cell r="AQ106">
            <v>-1705.09241</v>
          </cell>
          <cell r="AR106">
            <v>-932.56809999999996</v>
          </cell>
          <cell r="AS106">
            <v>-2606.39995</v>
          </cell>
          <cell r="AT106">
            <v>-24.888939999999998</v>
          </cell>
          <cell r="AV106">
            <v>-136.96004000000002</v>
          </cell>
          <cell r="AW106">
            <v>-161.84898000000001</v>
          </cell>
          <cell r="AX106">
            <v>-2768.2489300000002</v>
          </cell>
          <cell r="AY106">
            <v>14164.599910000003</v>
          </cell>
          <cell r="AZ106">
            <v>-2122.2346400000001</v>
          </cell>
          <cell r="BA106">
            <v>-733.61086</v>
          </cell>
          <cell r="BC106">
            <v>-6103.9171699999997</v>
          </cell>
          <cell r="BD106">
            <v>-18.750049999999998</v>
          </cell>
          <cell r="BF106">
            <v>-8978.5127200000006</v>
          </cell>
          <cell r="BG106">
            <v>5186.087190000002</v>
          </cell>
          <cell r="BI106">
            <v>-2268</v>
          </cell>
          <cell r="BJ106">
            <v>-735.29171999999994</v>
          </cell>
          <cell r="BK106">
            <v>2182.7954700000018</v>
          </cell>
          <cell r="BL106">
            <v>482.67221979999999</v>
          </cell>
          <cell r="BN106">
            <v>690.54691939999998</v>
          </cell>
          <cell r="BO106">
            <v>-5614.3330802999999</v>
          </cell>
          <cell r="BP106">
            <v>-4923.7861609000001</v>
          </cell>
          <cell r="BQ106">
            <v>-4441.1139411000004</v>
          </cell>
          <cell r="BT106">
            <v>5186.087190000002</v>
          </cell>
          <cell r="BU106">
            <v>0</v>
          </cell>
          <cell r="BV106">
            <v>2182.7954700000018</v>
          </cell>
          <cell r="BX106">
            <v>17394.104890000002</v>
          </cell>
          <cell r="BY106">
            <v>-9102.1885600000005</v>
          </cell>
          <cell r="BZ106">
            <v>11308.272699999998</v>
          </cell>
          <cell r="CA106">
            <v>-3176.271969999998</v>
          </cell>
          <cell r="CB106">
            <v>0</v>
          </cell>
          <cell r="CC106">
            <v>8132.0007299999997</v>
          </cell>
          <cell r="CD106">
            <v>21.30519</v>
          </cell>
          <cell r="CE106">
            <v>19731.636390000003</v>
          </cell>
          <cell r="CF106">
            <v>8800.8481100000026</v>
          </cell>
          <cell r="CG106">
            <v>482.67221979999999</v>
          </cell>
          <cell r="CI106">
            <v>690.54691939999998</v>
          </cell>
          <cell r="CJ106">
            <v>-5614.3330802999999</v>
          </cell>
          <cell r="CK106">
            <v>-4923.7861609000001</v>
          </cell>
          <cell r="CM106">
            <v>-499.42919000000001</v>
          </cell>
          <cell r="CN106">
            <v>184.64198103375003</v>
          </cell>
          <cell r="CO106">
            <v>-684.07117103375003</v>
          </cell>
          <cell r="CP106">
            <v>-18241.897894233331</v>
          </cell>
          <cell r="CQ106">
            <v>0</v>
          </cell>
          <cell r="CR106">
            <v>690.54691939999998</v>
          </cell>
          <cell r="CS106">
            <v>12627.564813933332</v>
          </cell>
          <cell r="CT106">
            <v>13318.111733333331</v>
          </cell>
          <cell r="CU106">
            <v>-735.29171999999994</v>
          </cell>
          <cell r="CV106">
            <v>13800.783953133332</v>
          </cell>
          <cell r="CW106">
            <v>-724.54115753949998</v>
          </cell>
          <cell r="CX106">
            <v>-10.750562460499964</v>
          </cell>
          <cell r="CY106">
            <v>-204.77261829523738</v>
          </cell>
          <cell r="CZ106">
            <v>687.4448380952374</v>
          </cell>
          <cell r="DA106">
            <v>14005.556571428569</v>
          </cell>
        </row>
        <row r="107">
          <cell r="D107">
            <v>70.542400000000001</v>
          </cell>
          <cell r="H107">
            <v>70.542400000000001</v>
          </cell>
          <cell r="I107">
            <v>29251.622780000002</v>
          </cell>
          <cell r="J107">
            <v>0</v>
          </cell>
          <cell r="K107">
            <v>-2054.3494599999999</v>
          </cell>
          <cell r="L107">
            <v>-5511.0973399999993</v>
          </cell>
          <cell r="M107">
            <v>21686.17598</v>
          </cell>
          <cell r="Q107">
            <v>21686.17598</v>
          </cell>
          <cell r="R107">
            <v>6872.1425299999992</v>
          </cell>
          <cell r="T107">
            <v>6872.1425299999992</v>
          </cell>
          <cell r="U107">
            <v>28037.06</v>
          </cell>
          <cell r="W107">
            <v>28037.06</v>
          </cell>
          <cell r="X107">
            <v>307.98135192344455</v>
          </cell>
          <cell r="Y107">
            <v>-22.651747437142134</v>
          </cell>
          <cell r="Z107">
            <v>6872.1425299999992</v>
          </cell>
          <cell r="AB107">
            <v>6872.1425299999992</v>
          </cell>
          <cell r="AC107">
            <v>28037.06</v>
          </cell>
          <cell r="AE107">
            <v>28037.06</v>
          </cell>
          <cell r="AF107">
            <v>307.98135192344455</v>
          </cell>
          <cell r="AG107">
            <v>-22.651747437142134</v>
          </cell>
          <cell r="AH107">
            <v>-6918.3368399999999</v>
          </cell>
          <cell r="AJ107">
            <v>-6918.3368399999999</v>
          </cell>
          <cell r="AK107">
            <v>-4135.165</v>
          </cell>
          <cell r="AL107">
            <v>-256.01166999999992</v>
          </cell>
          <cell r="AM107">
            <v>304.55687999999998</v>
          </cell>
          <cell r="AN107">
            <v>-4086.6197899999997</v>
          </cell>
          <cell r="AO107">
            <v>10681.219349999999</v>
          </cell>
          <cell r="AP107">
            <v>-27.14968</v>
          </cell>
          <cell r="AQ107">
            <v>-3305.92965</v>
          </cell>
          <cell r="AR107">
            <v>-2155.86429</v>
          </cell>
          <cell r="AS107">
            <v>-5488.94362</v>
          </cell>
          <cell r="AT107">
            <v>-62.222339999999996</v>
          </cell>
          <cell r="AV107">
            <v>-342.39974000000001</v>
          </cell>
          <cell r="AW107">
            <v>-404.62207999999998</v>
          </cell>
          <cell r="AX107">
            <v>-5893.5657000000001</v>
          </cell>
          <cell r="AY107">
            <v>4787.6536499999993</v>
          </cell>
          <cell r="AZ107">
            <v>-5305.3564000000006</v>
          </cell>
          <cell r="BA107">
            <v>-1834.0271599999999</v>
          </cell>
          <cell r="BC107">
            <v>-14768.85025</v>
          </cell>
          <cell r="BD107">
            <v>-45.750099999999996</v>
          </cell>
          <cell r="BF107">
            <v>-21953.983909999999</v>
          </cell>
          <cell r="BG107">
            <v>-17166.330259999999</v>
          </cell>
          <cell r="BI107">
            <v>7507</v>
          </cell>
          <cell r="BJ107">
            <v>376.23638</v>
          </cell>
          <cell r="BK107">
            <v>-9283.0938799999985</v>
          </cell>
          <cell r="BL107">
            <v>955.10987360000001</v>
          </cell>
          <cell r="BN107">
            <v>1246.1955881000001</v>
          </cell>
          <cell r="BO107">
            <v>-9367.7128428000015</v>
          </cell>
          <cell r="BP107">
            <v>-8121.5172547000011</v>
          </cell>
          <cell r="BQ107">
            <v>-7166.4073811000007</v>
          </cell>
          <cell r="BT107">
            <v>-17166.330259999999</v>
          </cell>
          <cell r="BU107">
            <v>0</v>
          </cell>
          <cell r="BV107">
            <v>-9283.0938799999985</v>
          </cell>
          <cell r="BX107">
            <v>10632.674139999999</v>
          </cell>
          <cell r="BY107">
            <v>-22614.61766</v>
          </cell>
          <cell r="BZ107">
            <v>13300.372290000001</v>
          </cell>
          <cell r="CA107">
            <v>-6350.8840200000013</v>
          </cell>
          <cell r="CB107">
            <v>-586.83000000000004</v>
          </cell>
          <cell r="CC107">
            <v>6362.6582699999999</v>
          </cell>
          <cell r="CD107">
            <v>17.286000000000001</v>
          </cell>
          <cell r="CE107">
            <v>6872.1425299999992</v>
          </cell>
          <cell r="CF107">
            <v>4318.5610799999995</v>
          </cell>
          <cell r="CG107">
            <v>955.10987360000001</v>
          </cell>
          <cell r="CI107">
            <v>1246.1955881000001</v>
          </cell>
          <cell r="CJ107">
            <v>-9367.7128428000015</v>
          </cell>
          <cell r="CK107">
            <v>-8121.5172547000011</v>
          </cell>
          <cell r="CM107">
            <v>304.55687999999998</v>
          </cell>
          <cell r="CN107">
            <v>304.55689705125008</v>
          </cell>
          <cell r="CO107">
            <v>-1.7051250097210868E-5</v>
          </cell>
          <cell r="CP107">
            <v>-4.5470000259228982E-4</v>
          </cell>
          <cell r="CQ107">
            <v>0</v>
          </cell>
          <cell r="CR107">
            <v>1246.1955881000001</v>
          </cell>
          <cell r="CS107">
            <v>-9367.7123880999989</v>
          </cell>
          <cell r="CT107">
            <v>-8121.5167999999985</v>
          </cell>
          <cell r="CU107">
            <v>376.23638</v>
          </cell>
          <cell r="CV107">
            <v>-7166.4069263999982</v>
          </cell>
          <cell r="CW107">
            <v>376.23636363599991</v>
          </cell>
          <cell r="CX107">
            <v>1.6364000089197361E-5</v>
          </cell>
          <cell r="CY107">
            <v>3.1169523979423543E-4</v>
          </cell>
          <cell r="CZ107">
            <v>955.1095619047602</v>
          </cell>
          <cell r="DA107">
            <v>-7166.4072380952384</v>
          </cell>
        </row>
        <row r="108">
          <cell r="D108">
            <v>90.867639999999994</v>
          </cell>
          <cell r="H108">
            <v>90.867639999999994</v>
          </cell>
          <cell r="I108">
            <v>38526.967850000001</v>
          </cell>
          <cell r="K108">
            <v>-1788.0944500000001</v>
          </cell>
          <cell r="L108">
            <v>-6020.8336099999997</v>
          </cell>
          <cell r="M108">
            <v>30718.039790000003</v>
          </cell>
          <cell r="Q108">
            <v>30718.039790000003</v>
          </cell>
          <cell r="R108">
            <v>23118.62545</v>
          </cell>
          <cell r="T108">
            <v>23118.62545</v>
          </cell>
          <cell r="U108">
            <v>38690.160000000003</v>
          </cell>
          <cell r="W108">
            <v>38690.160000000003</v>
          </cell>
          <cell r="X108">
            <v>67.354932427438087</v>
          </cell>
          <cell r="Y108">
            <v>-20.605032933438366</v>
          </cell>
          <cell r="Z108">
            <v>23118.62545</v>
          </cell>
          <cell r="AB108">
            <v>23118.62545</v>
          </cell>
          <cell r="AC108">
            <v>38690.160000000003</v>
          </cell>
          <cell r="AE108">
            <v>38690.160000000003</v>
          </cell>
          <cell r="AF108">
            <v>67.354932427438087</v>
          </cell>
          <cell r="AG108">
            <v>-20.605032933438366</v>
          </cell>
          <cell r="AH108">
            <v>-9238.8873299999996</v>
          </cell>
          <cell r="AJ108">
            <v>-9238.8873299999996</v>
          </cell>
          <cell r="AK108">
            <v>-3389.15706</v>
          </cell>
          <cell r="AL108">
            <v>-6.5080000000074509E-2</v>
          </cell>
          <cell r="AM108">
            <v>253.62347</v>
          </cell>
          <cell r="AN108">
            <v>-3135.5986699999999</v>
          </cell>
          <cell r="AO108">
            <v>18343.553790000005</v>
          </cell>
          <cell r="AP108">
            <v>-6.8586</v>
          </cell>
          <cell r="AQ108">
            <v>-3616.2962699999998</v>
          </cell>
          <cell r="AR108">
            <v>-1714.7007599999999</v>
          </cell>
          <cell r="AS108">
            <v>-5337.85563</v>
          </cell>
          <cell r="AT108">
            <v>-49.77787</v>
          </cell>
          <cell r="AV108">
            <v>-493.74955999999997</v>
          </cell>
          <cell r="AW108">
            <v>-543.52742999999998</v>
          </cell>
          <cell r="AX108">
            <v>-5881.3830600000001</v>
          </cell>
          <cell r="AY108">
            <v>12462.170730000005</v>
          </cell>
          <cell r="AZ108">
            <v>-4243.9940800000004</v>
          </cell>
          <cell r="BA108">
            <v>-1467.22173</v>
          </cell>
          <cell r="BC108">
            <v>-11360.653149999998</v>
          </cell>
          <cell r="BD108">
            <v>-35.250099999999996</v>
          </cell>
          <cell r="BF108">
            <v>-17107.119060000001</v>
          </cell>
          <cell r="BG108">
            <v>-4644.9483299999956</v>
          </cell>
          <cell r="BI108">
            <v>2031</v>
          </cell>
          <cell r="BJ108">
            <v>321.51825000000002</v>
          </cell>
          <cell r="BK108">
            <v>-2292.4300799999955</v>
          </cell>
          <cell r="BL108">
            <v>639.13644649999992</v>
          </cell>
          <cell r="BN108">
            <v>1102.0016103</v>
          </cell>
          <cell r="BO108">
            <v>-7865.2940344999997</v>
          </cell>
          <cell r="BP108">
            <v>-6763.2924241999999</v>
          </cell>
          <cell r="BQ108">
            <v>-6124.1559777000002</v>
          </cell>
          <cell r="BT108">
            <v>-4644.9483299999956</v>
          </cell>
          <cell r="BU108">
            <v>0</v>
          </cell>
          <cell r="BV108">
            <v>-2292.4300799999955</v>
          </cell>
          <cell r="BX108">
            <v>18089.995400000003</v>
          </cell>
          <cell r="BY108">
            <v>-17650.711569999999</v>
          </cell>
          <cell r="BZ108">
            <v>18369.390790000005</v>
          </cell>
          <cell r="CA108">
            <v>-7972.120210000001</v>
          </cell>
          <cell r="CB108">
            <v>0</v>
          </cell>
          <cell r="CC108">
            <v>10397.270580000006</v>
          </cell>
          <cell r="CD108">
            <v>56.743220000000001</v>
          </cell>
          <cell r="CE108">
            <v>23118.62545</v>
          </cell>
          <cell r="CF108">
            <v>7946.2832099999996</v>
          </cell>
          <cell r="CG108">
            <v>639.13644649999992</v>
          </cell>
          <cell r="CI108">
            <v>1102.0016103</v>
          </cell>
          <cell r="CJ108">
            <v>-7865.2940344999997</v>
          </cell>
          <cell r="CK108">
            <v>-6763.2924241999999</v>
          </cell>
          <cell r="CM108">
            <v>253.62347</v>
          </cell>
          <cell r="CN108">
            <v>253.62346590749999</v>
          </cell>
          <cell r="CO108">
            <v>4.0925000064362393E-6</v>
          </cell>
          <cell r="CP108">
            <v>1.0913333350496637E-4</v>
          </cell>
          <cell r="CQ108">
            <v>0</v>
          </cell>
          <cell r="CR108">
            <v>1102.0016103</v>
          </cell>
          <cell r="CS108">
            <v>-7865.2941436333331</v>
          </cell>
          <cell r="CT108">
            <v>-6763.2925333333333</v>
          </cell>
          <cell r="CU108">
            <v>321.51825000000002</v>
          </cell>
          <cell r="CV108">
            <v>-6124.1560868333336</v>
          </cell>
          <cell r="CW108">
            <v>321.51819455875005</v>
          </cell>
          <cell r="CX108">
            <v>5.544124996958999E-5</v>
          </cell>
          <cell r="CY108">
            <v>1.0560238089445712E-3</v>
          </cell>
          <cell r="CZ108">
            <v>639.13539047619099</v>
          </cell>
          <cell r="DA108">
            <v>-6124.1571428571424</v>
          </cell>
        </row>
        <row r="109">
          <cell r="D109">
            <v>252.22145</v>
          </cell>
          <cell r="H109">
            <v>252.22145</v>
          </cell>
          <cell r="I109">
            <v>56639.440369999997</v>
          </cell>
          <cell r="K109">
            <v>-2349.31504</v>
          </cell>
          <cell r="L109">
            <v>-10056.357970000001</v>
          </cell>
          <cell r="M109">
            <v>44233.767359999998</v>
          </cell>
          <cell r="Q109">
            <v>44233.767359999998</v>
          </cell>
          <cell r="T109">
            <v>0</v>
          </cell>
          <cell r="U109">
            <v>44233.760000000002</v>
          </cell>
          <cell r="W109">
            <v>44233.760000000002</v>
          </cell>
          <cell r="X109">
            <v>0</v>
          </cell>
          <cell r="Y109">
            <v>1.6638874924979064E-5</v>
          </cell>
          <cell r="AB109">
            <v>0</v>
          </cell>
          <cell r="AC109">
            <v>44233.760000000002</v>
          </cell>
          <cell r="AE109">
            <v>44233.760000000002</v>
          </cell>
          <cell r="AF109">
            <v>0</v>
          </cell>
          <cell r="AG109">
            <v>1.6638874924979064E-5</v>
          </cell>
          <cell r="AH109">
            <v>-20419.431329999999</v>
          </cell>
          <cell r="AJ109">
            <v>-20419.431329999999</v>
          </cell>
          <cell r="AK109">
            <v>-3444.1315399999999</v>
          </cell>
          <cell r="AL109">
            <v>703.1423099999987</v>
          </cell>
          <cell r="AM109">
            <v>213.48333</v>
          </cell>
          <cell r="AN109">
            <v>-2527.505900000001</v>
          </cell>
          <cell r="AO109">
            <v>21286.830129999998</v>
          </cell>
          <cell r="AP109">
            <v>-43.3536</v>
          </cell>
          <cell r="AQ109">
            <v>-4278.4595099999997</v>
          </cell>
          <cell r="AR109">
            <v>-1767.0711399999998</v>
          </cell>
          <cell r="AS109">
            <v>-6088.8842500000001</v>
          </cell>
          <cell r="AT109">
            <v>-49.77787</v>
          </cell>
          <cell r="AV109">
            <v>-273.91942999999998</v>
          </cell>
          <cell r="AW109">
            <v>-323.69729999999998</v>
          </cell>
          <cell r="AX109">
            <v>-6412.5815499999999</v>
          </cell>
          <cell r="AY109">
            <v>14874.248579999999</v>
          </cell>
          <cell r="AZ109">
            <v>-4243.9940699999997</v>
          </cell>
          <cell r="BA109">
            <v>-1467.22173</v>
          </cell>
          <cell r="BC109">
            <v>-11362.15395</v>
          </cell>
          <cell r="BD109">
            <v>-35.250050000000002</v>
          </cell>
          <cell r="BF109">
            <v>-17108.619799999997</v>
          </cell>
          <cell r="BG109">
            <v>-2234.3712199999973</v>
          </cell>
          <cell r="BI109">
            <v>977</v>
          </cell>
          <cell r="BJ109">
            <v>271.38074</v>
          </cell>
          <cell r="BK109">
            <v>-985.99047999999721</v>
          </cell>
          <cell r="BL109">
            <v>523.73203860000001</v>
          </cell>
          <cell r="BN109">
            <v>869.14414119999992</v>
          </cell>
          <cell r="BO109">
            <v>-6562.0338185000001</v>
          </cell>
          <cell r="BP109">
            <v>-5692.8896772999997</v>
          </cell>
          <cell r="BQ109">
            <v>-5169.1576386999996</v>
          </cell>
          <cell r="BT109">
            <v>-2234.3712199999973</v>
          </cell>
          <cell r="BU109">
            <v>0</v>
          </cell>
          <cell r="BV109">
            <v>-985.99047999999721</v>
          </cell>
          <cell r="BX109">
            <v>20370.20449</v>
          </cell>
          <cell r="BY109">
            <v>-16729.174790000001</v>
          </cell>
          <cell r="BZ109">
            <v>21286.822770000002</v>
          </cell>
          <cell r="CA109">
            <v>7.3599999959697016E-3</v>
          </cell>
          <cell r="CB109">
            <v>0</v>
          </cell>
          <cell r="CC109">
            <v>21286.830129999998</v>
          </cell>
          <cell r="CG109">
            <v>523.73203860000001</v>
          </cell>
          <cell r="CI109">
            <v>869.14414119999992</v>
          </cell>
          <cell r="CJ109">
            <v>-6562.0338185000001</v>
          </cell>
          <cell r="CK109">
            <v>-5692.8896772999997</v>
          </cell>
          <cell r="CM109">
            <v>213.48333</v>
          </cell>
          <cell r="CN109">
            <v>213.48336289874996</v>
          </cell>
          <cell r="CO109">
            <v>-3.2898749964260787E-5</v>
          </cell>
          <cell r="CP109">
            <v>-8.7729999904695433E-4</v>
          </cell>
          <cell r="CQ109">
            <v>0</v>
          </cell>
          <cell r="CR109">
            <v>869.14414119999992</v>
          </cell>
          <cell r="CS109">
            <v>-6562.032941200001</v>
          </cell>
          <cell r="CT109">
            <v>-5692.8888000000006</v>
          </cell>
          <cell r="CU109">
            <v>271.38074</v>
          </cell>
          <cell r="CV109">
            <v>-5169.1567614000005</v>
          </cell>
          <cell r="CW109">
            <v>271.38072997350002</v>
          </cell>
          <cell r="CX109">
            <v>1.0026499978721404E-5</v>
          </cell>
          <cell r="CY109">
            <v>1.9098095197564577E-4</v>
          </cell>
          <cell r="CZ109">
            <v>523.73184761904804</v>
          </cell>
          <cell r="DA109">
            <v>-5169.1569523809521</v>
          </cell>
        </row>
        <row r="110">
          <cell r="D110">
            <v>31.912970000000001</v>
          </cell>
          <cell r="H110">
            <v>31.912970000000001</v>
          </cell>
          <cell r="I110">
            <v>16680.77203</v>
          </cell>
          <cell r="K110">
            <v>-789.9926999999999</v>
          </cell>
          <cell r="L110">
            <v>-2170.5498600000001</v>
          </cell>
          <cell r="M110">
            <v>13720.229469999998</v>
          </cell>
          <cell r="Q110">
            <v>13720.229469999998</v>
          </cell>
          <cell r="R110">
            <v>5386.0920600000009</v>
          </cell>
          <cell r="T110">
            <v>5386.0920600000009</v>
          </cell>
          <cell r="U110">
            <v>13720.23</v>
          </cell>
          <cell r="W110">
            <v>13720.23</v>
          </cell>
          <cell r="X110">
            <v>154.73441313589427</v>
          </cell>
          <cell r="Y110">
            <v>-3.8629090113317943E-6</v>
          </cell>
          <cell r="Z110">
            <v>5386.0920600000009</v>
          </cell>
          <cell r="AB110">
            <v>5386.0920600000009</v>
          </cell>
          <cell r="AC110">
            <v>13720.23</v>
          </cell>
          <cell r="AE110">
            <v>13720.23</v>
          </cell>
          <cell r="AF110">
            <v>154.73441313589427</v>
          </cell>
          <cell r="AG110">
            <v>-3.8629090113317943E-6</v>
          </cell>
          <cell r="AH110">
            <v>-2855.0727200000001</v>
          </cell>
          <cell r="AJ110">
            <v>-2855.0727200000001</v>
          </cell>
          <cell r="AK110">
            <v>-1163.2253799999999</v>
          </cell>
          <cell r="AL110">
            <v>-38.238219999999743</v>
          </cell>
          <cell r="AM110">
            <v>-461.71267</v>
          </cell>
          <cell r="AN110">
            <v>-1663.1762699999995</v>
          </cell>
          <cell r="AO110">
            <v>9201.9804799999984</v>
          </cell>
          <cell r="AP110">
            <v>-35.429160000000003</v>
          </cell>
          <cell r="AQ110">
            <v>-1328.4309599999999</v>
          </cell>
          <cell r="AR110">
            <v>-777.76618000000008</v>
          </cell>
          <cell r="AS110">
            <v>-2141.6262999999999</v>
          </cell>
          <cell r="AT110">
            <v>-24.888939999999998</v>
          </cell>
          <cell r="AV110">
            <v>-136.95939000000001</v>
          </cell>
          <cell r="AW110">
            <v>-161.84833</v>
          </cell>
          <cell r="AX110">
            <v>-2303.4746299999997</v>
          </cell>
          <cell r="AY110">
            <v>6898.5058499999986</v>
          </cell>
          <cell r="AZ110">
            <v>-2121.7594199999999</v>
          </cell>
          <cell r="BA110">
            <v>-733.61086</v>
          </cell>
          <cell r="BC110">
            <v>-5255.23621</v>
          </cell>
          <cell r="BD110">
            <v>-16.5</v>
          </cell>
          <cell r="BF110">
            <v>-8127.1064900000001</v>
          </cell>
          <cell r="BG110">
            <v>-1228.6006400000015</v>
          </cell>
          <cell r="BI110">
            <v>537</v>
          </cell>
          <cell r="BJ110">
            <v>-672.73724000000004</v>
          </cell>
          <cell r="BK110">
            <v>-1364.3378800000014</v>
          </cell>
          <cell r="BL110">
            <v>180.7639605</v>
          </cell>
          <cell r="BN110">
            <v>293.2540687</v>
          </cell>
          <cell r="BO110">
            <v>-2155.3913827000001</v>
          </cell>
          <cell r="BP110">
            <v>-1862.1373140000001</v>
          </cell>
          <cell r="BQ110">
            <v>-1681.3733535000001</v>
          </cell>
          <cell r="BT110">
            <v>-1228.6006400000015</v>
          </cell>
          <cell r="BU110">
            <v>0</v>
          </cell>
          <cell r="BV110">
            <v>-1364.3378800000014</v>
          </cell>
          <cell r="BX110">
            <v>9701.9313699999984</v>
          </cell>
          <cell r="BY110">
            <v>-8327.1930399999983</v>
          </cell>
          <cell r="BZ110">
            <v>6236.9225499999984</v>
          </cell>
          <cell r="CA110">
            <v>-5.3000000116298907E-4</v>
          </cell>
          <cell r="CB110">
            <v>0</v>
          </cell>
          <cell r="CC110">
            <v>6236.9220199999972</v>
          </cell>
          <cell r="CE110">
            <v>5386.0920600000009</v>
          </cell>
          <cell r="CF110">
            <v>2965.0584600000011</v>
          </cell>
          <cell r="CG110">
            <v>180.7639605</v>
          </cell>
          <cell r="CI110">
            <v>293.2540687</v>
          </cell>
          <cell r="CJ110">
            <v>-2155.3913827000001</v>
          </cell>
          <cell r="CK110">
            <v>-1862.1373140000001</v>
          </cell>
          <cell r="CM110">
            <v>-461.71267</v>
          </cell>
          <cell r="CN110">
            <v>69.830149275000011</v>
          </cell>
          <cell r="CO110">
            <v>-531.54281927500006</v>
          </cell>
          <cell r="CP110">
            <v>-14174.475180666668</v>
          </cell>
          <cell r="CQ110">
            <v>0</v>
          </cell>
          <cell r="CR110">
            <v>293.2540687</v>
          </cell>
          <cell r="CS110">
            <v>12019.083797966668</v>
          </cell>
          <cell r="CT110">
            <v>12312.337866666669</v>
          </cell>
          <cell r="CU110">
            <v>-672.73724000000004</v>
          </cell>
          <cell r="CV110">
            <v>12493.101827166669</v>
          </cell>
          <cell r="CW110">
            <v>-655.88784592625018</v>
          </cell>
          <cell r="CX110">
            <v>-16.849394073749863</v>
          </cell>
          <cell r="CY110">
            <v>-320.94083949999737</v>
          </cell>
          <cell r="CZ110">
            <v>501.70479999999736</v>
          </cell>
          <cell r="DA110">
            <v>12814.042666666666</v>
          </cell>
        </row>
        <row r="111">
          <cell r="BF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CI111">
            <v>0</v>
          </cell>
          <cell r="CK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</row>
        <row r="112">
          <cell r="BF112">
            <v>0</v>
          </cell>
          <cell r="CI112">
            <v>0</v>
          </cell>
          <cell r="CK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BF113">
            <v>0</v>
          </cell>
          <cell r="CI113">
            <v>0</v>
          </cell>
          <cell r="CK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D114">
            <v>623.54933999999992</v>
          </cell>
          <cell r="E114">
            <v>0</v>
          </cell>
          <cell r="F114">
            <v>0</v>
          </cell>
          <cell r="G114">
            <v>0</v>
          </cell>
          <cell r="H114">
            <v>623.54933999999992</v>
          </cell>
          <cell r="I114">
            <v>396825.82539000001</v>
          </cell>
          <cell r="J114">
            <v>0</v>
          </cell>
          <cell r="K114">
            <v>-15313.970170000001</v>
          </cell>
          <cell r="L114">
            <v>-50152.064270000003</v>
          </cell>
          <cell r="M114">
            <v>331359.79095000005</v>
          </cell>
          <cell r="N114">
            <v>0</v>
          </cell>
          <cell r="O114">
            <v>0</v>
          </cell>
          <cell r="P114">
            <v>0</v>
          </cell>
          <cell r="Q114">
            <v>331359.79095000005</v>
          </cell>
          <cell r="R114">
            <v>247734.03242000003</v>
          </cell>
          <cell r="S114">
            <v>0</v>
          </cell>
          <cell r="T114">
            <v>247734.03242000003</v>
          </cell>
          <cell r="U114">
            <v>375562.43000000005</v>
          </cell>
          <cell r="V114">
            <v>0</v>
          </cell>
          <cell r="W114">
            <v>375562.43000000005</v>
          </cell>
          <cell r="X114">
            <v>51.599046094435664</v>
          </cell>
          <cell r="Y114">
            <v>-11.769718033297423</v>
          </cell>
          <cell r="Z114">
            <v>247734.03242000003</v>
          </cell>
          <cell r="AA114">
            <v>0</v>
          </cell>
          <cell r="AB114">
            <v>247734.03242000003</v>
          </cell>
          <cell r="AC114">
            <v>375562.43000000005</v>
          </cell>
          <cell r="AD114">
            <v>0</v>
          </cell>
          <cell r="AE114">
            <v>375562.43000000005</v>
          </cell>
          <cell r="AF114">
            <v>51.599046094435664</v>
          </cell>
          <cell r="AG114">
            <v>-11.769718033297423</v>
          </cell>
          <cell r="AH114">
            <v>-104603.41266</v>
          </cell>
          <cell r="AI114">
            <v>0</v>
          </cell>
          <cell r="AJ114">
            <v>-104603.41266</v>
          </cell>
          <cell r="AK114">
            <v>-26749.581020000001</v>
          </cell>
          <cell r="AL114">
            <v>380.99741000000017</v>
          </cell>
          <cell r="AM114">
            <v>-4756.9204699999991</v>
          </cell>
          <cell r="AN114">
            <v>-31125.504079999995</v>
          </cell>
          <cell r="AO114">
            <v>195630.87420999998</v>
          </cell>
          <cell r="AP114">
            <v>-698.17486000000008</v>
          </cell>
          <cell r="AQ114">
            <v>-25820.53457</v>
          </cell>
          <cell r="AR114">
            <v>-14340.81344</v>
          </cell>
          <cell r="AS114">
            <v>-40859.522870000001</v>
          </cell>
          <cell r="AT114">
            <v>-404.44520999999997</v>
          </cell>
          <cell r="AU114">
            <v>0</v>
          </cell>
          <cell r="AV114">
            <v>-2901.5139300000001</v>
          </cell>
          <cell r="AW114">
            <v>-3305.9591399999995</v>
          </cell>
          <cell r="AX114">
            <v>-44165.48201</v>
          </cell>
          <cell r="AY114">
            <v>151465.39219999997</v>
          </cell>
          <cell r="AZ114">
            <v>-34828.631450000001</v>
          </cell>
          <cell r="BA114">
            <v>-11923.036539999999</v>
          </cell>
          <cell r="BB114">
            <v>0</v>
          </cell>
          <cell r="BC114">
            <v>-94997.758689999988</v>
          </cell>
          <cell r="BD114">
            <v>-300.75045</v>
          </cell>
          <cell r="BE114">
            <v>0</v>
          </cell>
          <cell r="BF114">
            <v>-142050.17712999997</v>
          </cell>
          <cell r="BG114">
            <v>9415.2150700000202</v>
          </cell>
          <cell r="BH114">
            <v>0</v>
          </cell>
          <cell r="BI114">
            <v>-4118</v>
          </cell>
          <cell r="BJ114">
            <v>-7046.8902300000009</v>
          </cell>
          <cell r="BK114">
            <v>-1749.6751599999752</v>
          </cell>
          <cell r="BL114">
            <v>7375.2702951000001</v>
          </cell>
          <cell r="BM114">
            <v>176268.4632772</v>
          </cell>
          <cell r="BN114">
            <v>17198.4952758</v>
          </cell>
          <cell r="BO114">
            <v>-66622.625072900002</v>
          </cell>
          <cell r="BP114">
            <v>126844.33348010002</v>
          </cell>
          <cell r="BQ114">
            <v>134219.6037752</v>
          </cell>
          <cell r="BS114">
            <v>0</v>
          </cell>
          <cell r="BT114">
            <v>9415.2150700000202</v>
          </cell>
          <cell r="BU114">
            <v>0</v>
          </cell>
          <cell r="BV114">
            <v>-1749.6751599999752</v>
          </cell>
          <cell r="BX114">
            <v>200006.79727000004</v>
          </cell>
          <cell r="BY114">
            <v>-144975.13886000001</v>
          </cell>
          <cell r="BZ114">
            <v>102388.71552000001</v>
          </cell>
          <cell r="CA114">
            <v>-44202.639050000013</v>
          </cell>
          <cell r="CB114">
            <v>-16949.210000000003</v>
          </cell>
          <cell r="CC114">
            <v>41236.866470000008</v>
          </cell>
          <cell r="CD114">
            <v>196.65110999999999</v>
          </cell>
          <cell r="CE114">
            <v>247734.03242000003</v>
          </cell>
          <cell r="CF114">
            <v>154394.00773999997</v>
          </cell>
          <cell r="CG114">
            <v>7375.2702951000001</v>
          </cell>
          <cell r="CH114">
            <v>176268.4632772</v>
          </cell>
          <cell r="CI114">
            <v>-4503818.4795226669</v>
          </cell>
          <cell r="CJ114">
            <v>-66622.625072900002</v>
          </cell>
          <cell r="CK114">
            <v>-4570441.1045955671</v>
          </cell>
          <cell r="CM114">
            <v>-4756.9204699999991</v>
          </cell>
          <cell r="CN114">
            <v>171391.5414223338</v>
          </cell>
          <cell r="CO114">
            <v>-176148.46189233381</v>
          </cell>
          <cell r="CP114">
            <v>-4697292.3171289014</v>
          </cell>
          <cell r="CQ114">
            <v>176268.4632772</v>
          </cell>
          <cell r="CR114">
            <v>-4503818.4795226669</v>
          </cell>
          <cell r="CS114">
            <v>4630669.6920560012</v>
          </cell>
          <cell r="CT114">
            <v>303119.67581053451</v>
          </cell>
          <cell r="CU114">
            <v>-7046.8902300000009</v>
          </cell>
          <cell r="CV114">
            <v>310494.9461056345</v>
          </cell>
          <cell r="CW114">
            <v>-16300.984670545813</v>
          </cell>
          <cell r="CX114">
            <v>9254.0944405458122</v>
          </cell>
          <cell r="CY114">
            <v>176268.4655342059</v>
          </cell>
          <cell r="CZ114">
            <v>-168893.1952391059</v>
          </cell>
          <cell r="DA114">
            <v>134226.4805714286</v>
          </cell>
        </row>
        <row r="115">
          <cell r="BF115">
            <v>0</v>
          </cell>
          <cell r="CI115">
            <v>0</v>
          </cell>
          <cell r="CK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</row>
        <row r="116">
          <cell r="BF116">
            <v>0</v>
          </cell>
          <cell r="CI116">
            <v>0</v>
          </cell>
          <cell r="CK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D117">
            <v>137.97790000000001</v>
          </cell>
          <cell r="H117">
            <v>137.97790000000001</v>
          </cell>
          <cell r="I117">
            <v>22251.222519999999</v>
          </cell>
          <cell r="J117">
            <v>0</v>
          </cell>
          <cell r="K117">
            <v>-1662.5312200000001</v>
          </cell>
          <cell r="L117">
            <v>-3920.1772299999998</v>
          </cell>
          <cell r="M117">
            <v>16668.514069999997</v>
          </cell>
          <cell r="Q117">
            <v>16668.514069999997</v>
          </cell>
          <cell r="T117">
            <v>0</v>
          </cell>
          <cell r="U117">
            <v>16668.509999999998</v>
          </cell>
          <cell r="W117">
            <v>16668.509999999998</v>
          </cell>
          <cell r="X117">
            <v>0</v>
          </cell>
          <cell r="Y117">
            <v>2.4417299442802687E-5</v>
          </cell>
          <cell r="AB117">
            <v>0</v>
          </cell>
          <cell r="AC117">
            <v>16668.509999999998</v>
          </cell>
          <cell r="AE117">
            <v>16668.509999999998</v>
          </cell>
          <cell r="AF117">
            <v>0</v>
          </cell>
          <cell r="AG117">
            <v>2.4417299442802687E-5</v>
          </cell>
          <cell r="AH117">
            <v>-8474.0999599999996</v>
          </cell>
          <cell r="AJ117">
            <v>-8474.0999599999996</v>
          </cell>
          <cell r="AK117">
            <v>-3484.0597900000002</v>
          </cell>
          <cell r="AL117">
            <v>101.78452999999934</v>
          </cell>
          <cell r="AM117">
            <v>220.27454</v>
          </cell>
          <cell r="AN117">
            <v>-3162.0007200000009</v>
          </cell>
          <cell r="AO117">
            <v>5032.413389999997</v>
          </cell>
          <cell r="AP117">
            <v>-90.383960000000002</v>
          </cell>
          <cell r="AQ117">
            <v>-3446.1290600000002</v>
          </cell>
          <cell r="AR117">
            <v>-1784.93019</v>
          </cell>
          <cell r="AS117">
            <v>-5321.4432100000004</v>
          </cell>
          <cell r="AT117">
            <v>-49.77787</v>
          </cell>
          <cell r="AV117">
            <v>-273.92034000000001</v>
          </cell>
          <cell r="AW117">
            <v>-323.69821000000002</v>
          </cell>
          <cell r="AX117">
            <v>-5645.1414199999999</v>
          </cell>
          <cell r="AY117">
            <v>-612.72803000000295</v>
          </cell>
          <cell r="AZ117">
            <v>-4244.7216899999994</v>
          </cell>
          <cell r="BA117">
            <v>-1467.22173</v>
          </cell>
          <cell r="BC117">
            <v>-12497.469539999998</v>
          </cell>
          <cell r="BD117">
            <v>-38.250050000000002</v>
          </cell>
          <cell r="BF117">
            <v>-18247.663009999997</v>
          </cell>
          <cell r="BG117">
            <v>-18860.391039999999</v>
          </cell>
          <cell r="BI117">
            <v>8248</v>
          </cell>
          <cell r="BJ117">
            <v>279.90523999999999</v>
          </cell>
          <cell r="BK117">
            <v>-10332.485799999999</v>
          </cell>
          <cell r="BL117">
            <v>542.45904099999996</v>
          </cell>
          <cell r="BN117">
            <v>890.08964060000005</v>
          </cell>
          <cell r="BO117">
            <v>-6764.0771519999998</v>
          </cell>
          <cell r="BP117">
            <v>-5873.9875113999997</v>
          </cell>
          <cell r="BQ117">
            <v>-5331.5284703999996</v>
          </cell>
          <cell r="BT117">
            <v>-18860.391039999999</v>
          </cell>
          <cell r="BU117">
            <v>0</v>
          </cell>
          <cell r="BV117">
            <v>-10332.485799999999</v>
          </cell>
          <cell r="BX117">
            <v>4710.3543199999976</v>
          </cell>
          <cell r="BY117">
            <v>-18469.576689999998</v>
          </cell>
          <cell r="BZ117">
            <v>5032.4093199999979</v>
          </cell>
          <cell r="CA117">
            <v>4.0699999990465585E-3</v>
          </cell>
          <cell r="CB117">
            <v>0</v>
          </cell>
          <cell r="CC117">
            <v>5032.413389999997</v>
          </cell>
          <cell r="CG117">
            <v>542.45904099999996</v>
          </cell>
          <cell r="CI117">
            <v>890.08964060000005</v>
          </cell>
          <cell r="CJ117">
            <v>-6764.0771519999998</v>
          </cell>
          <cell r="CK117">
            <v>-5873.9875113999997</v>
          </cell>
          <cell r="CM117">
            <v>220.27454</v>
          </cell>
          <cell r="CN117">
            <v>220.27453167749997</v>
          </cell>
          <cell r="CO117">
            <v>8.3225000366837776E-6</v>
          </cell>
          <cell r="CP117">
            <v>2.2193333431156739E-4</v>
          </cell>
          <cell r="CQ117">
            <v>0</v>
          </cell>
          <cell r="CR117">
            <v>890.08964060000005</v>
          </cell>
          <cell r="CS117">
            <v>-6764.0773739333345</v>
          </cell>
          <cell r="CT117">
            <v>-5873.9877333333343</v>
          </cell>
          <cell r="CU117">
            <v>279.90523999999999</v>
          </cell>
          <cell r="CV117">
            <v>-5331.5286923333342</v>
          </cell>
          <cell r="CW117">
            <v>279.90525634750009</v>
          </cell>
          <cell r="CX117">
            <v>-1.6347500093161216E-5</v>
          </cell>
          <cell r="CY117">
            <v>-3.1138095415545169E-4</v>
          </cell>
          <cell r="CZ117">
            <v>542.4593523809541</v>
          </cell>
          <cell r="DA117">
            <v>-5331.5283809523798</v>
          </cell>
        </row>
        <row r="118">
          <cell r="D118">
            <v>337.92048</v>
          </cell>
          <cell r="H118">
            <v>337.92048</v>
          </cell>
          <cell r="I118">
            <v>45074.575149999997</v>
          </cell>
          <cell r="J118">
            <v>0</v>
          </cell>
          <cell r="K118">
            <v>-2901.32114</v>
          </cell>
          <cell r="L118">
            <v>-7503.3791200000005</v>
          </cell>
          <cell r="M118">
            <v>34669.874889999999</v>
          </cell>
          <cell r="Q118">
            <v>34669.874889999999</v>
          </cell>
          <cell r="R118">
            <v>17640.323329999999</v>
          </cell>
          <cell r="T118">
            <v>17640.323329999999</v>
          </cell>
          <cell r="U118">
            <v>95189.89</v>
          </cell>
          <cell r="W118">
            <v>95189.89</v>
          </cell>
          <cell r="X118">
            <v>439.61533595087451</v>
          </cell>
          <cell r="Y118">
            <v>-63.57819628744187</v>
          </cell>
          <cell r="Z118">
            <v>17640.323329999999</v>
          </cell>
          <cell r="AB118">
            <v>17640.323329999999</v>
          </cell>
          <cell r="AC118">
            <v>95189.89</v>
          </cell>
          <cell r="AE118">
            <v>95189.89</v>
          </cell>
          <cell r="AF118">
            <v>439.61533595087451</v>
          </cell>
          <cell r="AG118">
            <v>-63.57819628744187</v>
          </cell>
          <cell r="AH118">
            <v>-10973.54571</v>
          </cell>
          <cell r="AJ118">
            <v>-10973.54571</v>
          </cell>
          <cell r="AK118">
            <v>-5486.4925300000004</v>
          </cell>
          <cell r="AL118">
            <v>-460.17024000000208</v>
          </cell>
          <cell r="AM118">
            <v>398.30076000000003</v>
          </cell>
          <cell r="AN118">
            <v>-5548.3620100000026</v>
          </cell>
          <cell r="AO118">
            <v>18147.967169999996</v>
          </cell>
          <cell r="AP118">
            <v>-56.833580000000005</v>
          </cell>
          <cell r="AQ118">
            <v>-4411.5177999999996</v>
          </cell>
          <cell r="AR118">
            <v>-2799.9207799999999</v>
          </cell>
          <cell r="AS118">
            <v>-7268.2721600000004</v>
          </cell>
          <cell r="AT118">
            <v>-87.111279999999994</v>
          </cell>
          <cell r="AV118">
            <v>-479.35853000000003</v>
          </cell>
          <cell r="AW118">
            <v>-566.46981000000005</v>
          </cell>
          <cell r="AX118">
            <v>-7834.7419700000009</v>
          </cell>
          <cell r="AY118">
            <v>10313.225199999995</v>
          </cell>
          <cell r="AZ118">
            <v>-7426.6662300000007</v>
          </cell>
          <cell r="BA118">
            <v>-2567.6380199999999</v>
          </cell>
          <cell r="BC118">
            <v>-19186.65293</v>
          </cell>
          <cell r="BD118">
            <v>-59.250099999999996</v>
          </cell>
          <cell r="BF118">
            <v>-29240.207280000002</v>
          </cell>
          <cell r="BG118">
            <v>-18926.982080000009</v>
          </cell>
          <cell r="BI118">
            <v>8277</v>
          </cell>
          <cell r="BJ118">
            <v>505.70908000000003</v>
          </cell>
          <cell r="BK118">
            <v>-10144.273000000008</v>
          </cell>
          <cell r="BL118">
            <v>988.79971950000004</v>
          </cell>
          <cell r="BN118">
            <v>1682.4775071000001</v>
          </cell>
          <cell r="BO118">
            <v>-12296.9542107</v>
          </cell>
          <cell r="BP118">
            <v>-10614.476703599999</v>
          </cell>
          <cell r="BQ118">
            <v>-9625.6769840999987</v>
          </cell>
          <cell r="BT118">
            <v>-18926.982080000009</v>
          </cell>
          <cell r="BU118">
            <v>0</v>
          </cell>
          <cell r="BV118">
            <v>-10144.273000000008</v>
          </cell>
          <cell r="BX118">
            <v>18209.836650000001</v>
          </cell>
          <cell r="BY118">
            <v>-30266.847330000004</v>
          </cell>
          <cell r="BZ118">
            <v>68291.629979999998</v>
          </cell>
          <cell r="CA118">
            <v>-60520.01511</v>
          </cell>
          <cell r="CB118">
            <v>0</v>
          </cell>
          <cell r="CC118">
            <v>7771.6148699999976</v>
          </cell>
          <cell r="CD118">
            <v>54.783190000000005</v>
          </cell>
          <cell r="CE118">
            <v>17640.323329999999</v>
          </cell>
          <cell r="CF118">
            <v>10376.352299999999</v>
          </cell>
          <cell r="CG118">
            <v>988.79971950000004</v>
          </cell>
          <cell r="CI118">
            <v>1682.4775071000001</v>
          </cell>
          <cell r="CJ118">
            <v>-12296.9542107</v>
          </cell>
          <cell r="CK118">
            <v>-10614.476703599999</v>
          </cell>
          <cell r="CM118">
            <v>398.30076000000003</v>
          </cell>
          <cell r="CN118">
            <v>398.042876385</v>
          </cell>
          <cell r="CO118">
            <v>0.25788361500002566</v>
          </cell>
          <cell r="CP118">
            <v>6.8768964000006836</v>
          </cell>
          <cell r="CQ118">
            <v>0</v>
          </cell>
          <cell r="CR118">
            <v>1682.4775071000001</v>
          </cell>
          <cell r="CS118">
            <v>-12303.831107100001</v>
          </cell>
          <cell r="CT118">
            <v>-10621.3536</v>
          </cell>
          <cell r="CU118">
            <v>505.70908000000003</v>
          </cell>
          <cell r="CV118">
            <v>-9632.5538804999997</v>
          </cell>
          <cell r="CW118">
            <v>505.70907872625003</v>
          </cell>
          <cell r="CX118">
            <v>1.2737500014736725E-6</v>
          </cell>
          <cell r="CY118">
            <v>2.4261904789974711E-5</v>
          </cell>
          <cell r="CZ118">
            <v>988.7996952380953</v>
          </cell>
          <cell r="DA118">
            <v>-9632.5539047619059</v>
          </cell>
        </row>
        <row r="119">
          <cell r="D119">
            <v>62.2515</v>
          </cell>
          <cell r="H119">
            <v>62.2515</v>
          </cell>
          <cell r="I119">
            <v>15540.69881</v>
          </cell>
          <cell r="J119">
            <v>0</v>
          </cell>
          <cell r="K119">
            <v>-1420.1026999999999</v>
          </cell>
          <cell r="L119">
            <v>-3143.0621700000002</v>
          </cell>
          <cell r="M119">
            <v>10977.533940000001</v>
          </cell>
          <cell r="Q119">
            <v>10977.533940000001</v>
          </cell>
          <cell r="R119">
            <v>9510.4574800000009</v>
          </cell>
          <cell r="T119">
            <v>9510.4574800000009</v>
          </cell>
          <cell r="U119">
            <v>8736.84</v>
          </cell>
          <cell r="W119">
            <v>8736.84</v>
          </cell>
          <cell r="X119">
            <v>-8.1343876635469883</v>
          </cell>
          <cell r="Y119">
            <v>25.646503083494721</v>
          </cell>
          <cell r="Z119">
            <v>9510.4574800000009</v>
          </cell>
          <cell r="AB119">
            <v>9510.4574800000009</v>
          </cell>
          <cell r="AC119">
            <v>8736.84</v>
          </cell>
          <cell r="AE119">
            <v>8736.84</v>
          </cell>
          <cell r="AF119">
            <v>-8.1343876635469883</v>
          </cell>
          <cell r="AG119">
            <v>25.646503083494721</v>
          </cell>
          <cell r="AH119">
            <v>-768.02098999999953</v>
          </cell>
          <cell r="AJ119">
            <v>-768.02098999999953</v>
          </cell>
          <cell r="AK119">
            <v>-3176.7960899999998</v>
          </cell>
          <cell r="AL119">
            <v>-422.16992999999968</v>
          </cell>
          <cell r="AM119">
            <v>221.59229999999999</v>
          </cell>
          <cell r="AN119">
            <v>-3377.3737199999996</v>
          </cell>
          <cell r="AO119">
            <v>6832.1392300000025</v>
          </cell>
          <cell r="AP119">
            <v>2.5342099999999999</v>
          </cell>
          <cell r="AQ119">
            <v>-2301.3740600000001</v>
          </cell>
          <cell r="AR119">
            <v>-1536.9948200000001</v>
          </cell>
          <cell r="AS119">
            <v>-3835.8346700000002</v>
          </cell>
          <cell r="AT119">
            <v>-43.555639999999997</v>
          </cell>
          <cell r="AV119">
            <v>-239.6799</v>
          </cell>
          <cell r="AW119">
            <v>-283.23554000000001</v>
          </cell>
          <cell r="AX119">
            <v>-4119.0702099999999</v>
          </cell>
          <cell r="AY119">
            <v>2713.0690200000026</v>
          </cell>
          <cell r="AZ119">
            <v>-3713.84139</v>
          </cell>
          <cell r="BA119">
            <v>-1283.8190099999999</v>
          </cell>
          <cell r="BC119">
            <v>-10375.026830000001</v>
          </cell>
          <cell r="BD119">
            <v>-32.250050000000002</v>
          </cell>
          <cell r="BF119">
            <v>-15404.93728</v>
          </cell>
          <cell r="BG119">
            <v>-12691.868259999997</v>
          </cell>
          <cell r="BI119">
            <v>5550</v>
          </cell>
          <cell r="BJ119">
            <v>279.92351000000002</v>
          </cell>
          <cell r="BK119">
            <v>-6861.9447499999978</v>
          </cell>
          <cell r="BL119">
            <v>577.25218919999998</v>
          </cell>
          <cell r="BN119">
            <v>1001.2593085000001</v>
          </cell>
          <cell r="BO119">
            <v>-6910.3879110000007</v>
          </cell>
          <cell r="BP119">
            <v>-5909.1286025000009</v>
          </cell>
          <cell r="BQ119">
            <v>-5331.8764133000004</v>
          </cell>
          <cell r="BT119">
            <v>-12691.868259999997</v>
          </cell>
          <cell r="BU119">
            <v>0</v>
          </cell>
          <cell r="BV119">
            <v>-6861.9447499999978</v>
          </cell>
          <cell r="BX119">
            <v>7032.7168600000023</v>
          </cell>
          <cell r="BY119">
            <v>-16110.342750000002</v>
          </cell>
          <cell r="BZ119">
            <v>1159.6363099999999</v>
          </cell>
          <cell r="CA119">
            <v>2240.693940000001</v>
          </cell>
          <cell r="CB119">
            <v>-485.87</v>
          </cell>
          <cell r="CC119">
            <v>2914.460250000001</v>
          </cell>
          <cell r="CD119">
            <v>88.849500000000006</v>
          </cell>
          <cell r="CE119">
            <v>9510.4574800000009</v>
          </cell>
          <cell r="CF119">
            <v>3917.6789800000015</v>
          </cell>
          <cell r="CG119">
            <v>577.25218919999998</v>
          </cell>
          <cell r="CI119">
            <v>1001.2593085000001</v>
          </cell>
          <cell r="CJ119">
            <v>-6910.3879110000007</v>
          </cell>
          <cell r="CK119">
            <v>-5909.1286025000009</v>
          </cell>
          <cell r="CM119">
            <v>221.59229999999999</v>
          </cell>
          <cell r="CN119">
            <v>221.59232259375003</v>
          </cell>
          <cell r="CO119">
            <v>-2.2593750031774107E-5</v>
          </cell>
          <cell r="CP119">
            <v>-6.0250000084730948E-4</v>
          </cell>
          <cell r="CQ119">
            <v>0</v>
          </cell>
          <cell r="CR119">
            <v>1001.2593085000001</v>
          </cell>
          <cell r="CS119">
            <v>-6910.3873084999996</v>
          </cell>
          <cell r="CT119">
            <v>-5909.1279999999997</v>
          </cell>
          <cell r="CU119">
            <v>279.92351000000002</v>
          </cell>
          <cell r="CV119">
            <v>-5331.8758108000002</v>
          </cell>
          <cell r="CW119">
            <v>279.92348006700001</v>
          </cell>
          <cell r="CX119">
            <v>2.9933000007531518E-5</v>
          </cell>
          <cell r="CY119">
            <v>5.7015238109583847E-4</v>
          </cell>
          <cell r="CZ119">
            <v>577.25161904761887</v>
          </cell>
          <cell r="DA119">
            <v>-5331.8763809523807</v>
          </cell>
        </row>
        <row r="120">
          <cell r="BF120">
            <v>0</v>
          </cell>
          <cell r="CI120">
            <v>0</v>
          </cell>
          <cell r="CK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BF121">
            <v>0</v>
          </cell>
          <cell r="CI121">
            <v>0</v>
          </cell>
          <cell r="CK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</row>
        <row r="122">
          <cell r="D122">
            <v>538.14987999999994</v>
          </cell>
          <cell r="E122">
            <v>0</v>
          </cell>
          <cell r="F122">
            <v>0</v>
          </cell>
          <cell r="G122">
            <v>0</v>
          </cell>
          <cell r="H122">
            <v>538.14987999999994</v>
          </cell>
          <cell r="I122">
            <v>82866.496480000002</v>
          </cell>
          <cell r="J122">
            <v>0</v>
          </cell>
          <cell r="K122">
            <v>-5983.9550600000002</v>
          </cell>
          <cell r="L122">
            <v>-14566.61852</v>
          </cell>
          <cell r="M122">
            <v>62315.922899999998</v>
          </cell>
          <cell r="N122">
            <v>0</v>
          </cell>
          <cell r="O122">
            <v>0</v>
          </cell>
          <cell r="P122">
            <v>0</v>
          </cell>
          <cell r="Q122">
            <v>62315.922899999998</v>
          </cell>
          <cell r="R122">
            <v>27150.78081</v>
          </cell>
          <cell r="S122">
            <v>0</v>
          </cell>
          <cell r="T122">
            <v>27150.78081</v>
          </cell>
          <cell r="U122">
            <v>120595.23999999999</v>
          </cell>
          <cell r="V122">
            <v>0</v>
          </cell>
          <cell r="W122">
            <v>120595.23999999999</v>
          </cell>
          <cell r="X122">
            <v>344.16858890328166</v>
          </cell>
          <cell r="Y122">
            <v>-48.32638261676</v>
          </cell>
          <cell r="Z122">
            <v>27150.78081</v>
          </cell>
          <cell r="AA122">
            <v>0</v>
          </cell>
          <cell r="AB122">
            <v>27150.78081</v>
          </cell>
          <cell r="AC122">
            <v>120595.23999999999</v>
          </cell>
          <cell r="AD122">
            <v>0</v>
          </cell>
          <cell r="AE122">
            <v>120595.23999999999</v>
          </cell>
          <cell r="AF122">
            <v>344.16858890328166</v>
          </cell>
          <cell r="AG122">
            <v>-48.32638261676</v>
          </cell>
          <cell r="AH122">
            <v>-20215.666659999999</v>
          </cell>
          <cell r="AI122">
            <v>0</v>
          </cell>
          <cell r="AJ122">
            <v>-20215.666659999999</v>
          </cell>
          <cell r="AK122">
            <v>-12147.348410000001</v>
          </cell>
          <cell r="AL122">
            <v>-780.55564000000243</v>
          </cell>
          <cell r="AM122">
            <v>840.16759999999999</v>
          </cell>
          <cell r="AN122">
            <v>-12087.736450000004</v>
          </cell>
          <cell r="AO122">
            <v>30012.519789999998</v>
          </cell>
          <cell r="AP122">
            <v>-144.68333000000001</v>
          </cell>
          <cell r="AQ122">
            <v>-10159.020919999999</v>
          </cell>
          <cell r="AR122">
            <v>-6121.8457899999994</v>
          </cell>
          <cell r="AS122">
            <v>-16425.550040000002</v>
          </cell>
          <cell r="AT122">
            <v>-180.44479000000001</v>
          </cell>
          <cell r="AU122">
            <v>0</v>
          </cell>
          <cell r="AV122">
            <v>-992.95877000000007</v>
          </cell>
          <cell r="AW122">
            <v>-1173.4035600000002</v>
          </cell>
          <cell r="AX122">
            <v>-17598.953600000001</v>
          </cell>
          <cell r="AY122">
            <v>12413.566189999994</v>
          </cell>
          <cell r="AZ122">
            <v>-15385.229310000001</v>
          </cell>
          <cell r="BA122">
            <v>-5318.6787599999998</v>
          </cell>
          <cell r="BB122">
            <v>0</v>
          </cell>
          <cell r="BC122">
            <v>-42059.149299999997</v>
          </cell>
          <cell r="BD122">
            <v>-129.75020000000001</v>
          </cell>
          <cell r="BE122">
            <v>0</v>
          </cell>
          <cell r="BF122">
            <v>-62892.807569999997</v>
          </cell>
          <cell r="BG122">
            <v>-50479.241379999999</v>
          </cell>
          <cell r="BH122">
            <v>0</v>
          </cell>
          <cell r="BI122">
            <v>22075</v>
          </cell>
          <cell r="BJ122">
            <v>1065.53783</v>
          </cell>
          <cell r="BK122">
            <v>-27338.703550000006</v>
          </cell>
          <cell r="BL122">
            <v>2108.5109496999999</v>
          </cell>
          <cell r="BM122">
            <v>0</v>
          </cell>
          <cell r="BN122">
            <v>3573.8264562000004</v>
          </cell>
          <cell r="BO122">
            <v>-25971.419273700001</v>
          </cell>
          <cell r="BP122">
            <v>-22397.592817500001</v>
          </cell>
          <cell r="BQ122">
            <v>-20289.0818678</v>
          </cell>
          <cell r="BS122">
            <v>0</v>
          </cell>
          <cell r="BT122">
            <v>-50479.241379999999</v>
          </cell>
          <cell r="BU122">
            <v>0</v>
          </cell>
          <cell r="BV122">
            <v>-27338.703550000006</v>
          </cell>
          <cell r="BX122">
            <v>29952.907830000004</v>
          </cell>
          <cell r="BY122">
            <v>-64846.766770000009</v>
          </cell>
          <cell r="BZ122">
            <v>74483.675609999991</v>
          </cell>
          <cell r="CA122">
            <v>-58279.3171</v>
          </cell>
          <cell r="CB122">
            <v>-485.87</v>
          </cell>
          <cell r="CC122">
            <v>15718.488509999996</v>
          </cell>
          <cell r="CD122">
            <v>143.63269000000003</v>
          </cell>
          <cell r="CE122">
            <v>27150.78081</v>
          </cell>
          <cell r="CF122">
            <v>14294.031279999999</v>
          </cell>
          <cell r="CG122">
            <v>2108.5109496999999</v>
          </cell>
          <cell r="CH122">
            <v>0</v>
          </cell>
          <cell r="CI122">
            <v>56226.958658666663</v>
          </cell>
          <cell r="CJ122">
            <v>-25971.419273700001</v>
          </cell>
          <cell r="CK122">
            <v>30255.539384966662</v>
          </cell>
          <cell r="CM122">
            <v>840.16759999999999</v>
          </cell>
          <cell r="CN122">
            <v>-1134.5827269362499</v>
          </cell>
          <cell r="CO122">
            <v>1974.7503269362498</v>
          </cell>
          <cell r="CP122">
            <v>52660.008718299992</v>
          </cell>
          <cell r="CQ122">
            <v>0</v>
          </cell>
          <cell r="CR122">
            <v>56226.958658666663</v>
          </cell>
          <cell r="CS122">
            <v>-78631.427991999997</v>
          </cell>
          <cell r="CT122">
            <v>-22404.469333333334</v>
          </cell>
          <cell r="CU122">
            <v>1065.53783</v>
          </cell>
          <cell r="CV122">
            <v>-20295.958383633333</v>
          </cell>
          <cell r="CW122">
            <v>1065.5378151407501</v>
          </cell>
          <cell r="CX122">
            <v>1.4859249859000556E-5</v>
          </cell>
          <cell r="CY122">
            <v>2.8303333064762964E-4</v>
          </cell>
          <cell r="CZ122">
            <v>2108.5106666666693</v>
          </cell>
          <cell r="DA122">
            <v>-20295.958666666666</v>
          </cell>
        </row>
        <row r="123">
          <cell r="BF123">
            <v>0</v>
          </cell>
          <cell r="CI123">
            <v>0</v>
          </cell>
          <cell r="CK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BF124">
            <v>0</v>
          </cell>
          <cell r="CI124">
            <v>0</v>
          </cell>
          <cell r="CK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1161.69922</v>
          </cell>
          <cell r="E125">
            <v>0</v>
          </cell>
          <cell r="F125">
            <v>0</v>
          </cell>
          <cell r="G125">
            <v>0</v>
          </cell>
          <cell r="H125">
            <v>1161.69922</v>
          </cell>
          <cell r="I125">
            <v>479692.32186999999</v>
          </cell>
          <cell r="J125">
            <v>0</v>
          </cell>
          <cell r="K125">
            <v>-21297.925230000001</v>
          </cell>
          <cell r="L125">
            <v>-64718.682790000006</v>
          </cell>
          <cell r="M125">
            <v>393675.71385000006</v>
          </cell>
          <cell r="N125">
            <v>0</v>
          </cell>
          <cell r="O125">
            <v>0</v>
          </cell>
          <cell r="P125">
            <v>0</v>
          </cell>
          <cell r="Q125">
            <v>393675.71385000006</v>
          </cell>
          <cell r="R125">
            <v>274884.81323000003</v>
          </cell>
          <cell r="S125">
            <v>0</v>
          </cell>
          <cell r="T125">
            <v>274884.81323000003</v>
          </cell>
          <cell r="U125">
            <v>496157.67000000004</v>
          </cell>
          <cell r="V125">
            <v>0</v>
          </cell>
          <cell r="W125">
            <v>496157.67000000004</v>
          </cell>
          <cell r="X125">
            <v>80.49657388124163</v>
          </cell>
          <cell r="Y125">
            <v>-20.655118795200721</v>
          </cell>
          <cell r="Z125">
            <v>274884.81323000003</v>
          </cell>
          <cell r="AA125">
            <v>0</v>
          </cell>
          <cell r="AB125">
            <v>274884.81323000003</v>
          </cell>
          <cell r="AC125">
            <v>496157.67000000004</v>
          </cell>
          <cell r="AD125">
            <v>0</v>
          </cell>
          <cell r="AE125">
            <v>496157.67000000004</v>
          </cell>
          <cell r="AF125">
            <v>80.49657388124163</v>
          </cell>
          <cell r="AG125">
            <v>-20.655118795200721</v>
          </cell>
          <cell r="AH125">
            <v>-124819.07932</v>
          </cell>
          <cell r="AI125">
            <v>0</v>
          </cell>
          <cell r="AJ125">
            <v>-124819.07932</v>
          </cell>
          <cell r="AK125">
            <v>-38896.929430000004</v>
          </cell>
          <cell r="AL125">
            <v>-399.55823000000225</v>
          </cell>
          <cell r="AM125">
            <v>-3916.7528699999993</v>
          </cell>
          <cell r="AN125">
            <v>-43213.240529999995</v>
          </cell>
          <cell r="AO125">
            <v>225643.39399999997</v>
          </cell>
          <cell r="AP125">
            <v>-842.85819000000015</v>
          </cell>
          <cell r="AQ125">
            <v>-35979.555489999999</v>
          </cell>
          <cell r="AR125">
            <v>-20462.659229999997</v>
          </cell>
          <cell r="AS125">
            <v>-57285.072910000003</v>
          </cell>
          <cell r="AT125">
            <v>-584.89</v>
          </cell>
          <cell r="AU125">
            <v>0</v>
          </cell>
          <cell r="AV125">
            <v>-3894.4727000000003</v>
          </cell>
          <cell r="AW125">
            <v>-4479.3626999999997</v>
          </cell>
          <cell r="AX125">
            <v>-61764.43561</v>
          </cell>
          <cell r="AY125">
            <v>163878.95838999996</v>
          </cell>
          <cell r="AZ125">
            <v>-50213.860760000003</v>
          </cell>
          <cell r="BA125">
            <v>-17241.7153</v>
          </cell>
          <cell r="BB125">
            <v>0</v>
          </cell>
          <cell r="BC125">
            <v>-137056.90798999998</v>
          </cell>
          <cell r="BD125">
            <v>-430.50065000000001</v>
          </cell>
          <cell r="BE125">
            <v>0</v>
          </cell>
          <cell r="BF125">
            <v>-204942.98469999997</v>
          </cell>
          <cell r="BG125">
            <v>-41064.026309999979</v>
          </cell>
          <cell r="BH125">
            <v>0</v>
          </cell>
          <cell r="BI125">
            <v>17957</v>
          </cell>
          <cell r="BJ125">
            <v>-5981.3524000000007</v>
          </cell>
          <cell r="BK125">
            <v>-29088.378709999983</v>
          </cell>
          <cell r="BL125">
            <v>9483.7812448000004</v>
          </cell>
          <cell r="BM125">
            <v>176268.4632772</v>
          </cell>
          <cell r="BN125">
            <v>20772.321732</v>
          </cell>
          <cell r="BO125">
            <v>-92594.0443466</v>
          </cell>
          <cell r="BP125">
            <v>104446.74066260002</v>
          </cell>
          <cell r="BQ125">
            <v>113930.52190739999</v>
          </cell>
          <cell r="BS125">
            <v>0</v>
          </cell>
          <cell r="BT125">
            <v>-41064.026309999979</v>
          </cell>
          <cell r="BU125">
            <v>0</v>
          </cell>
          <cell r="BV125">
            <v>-29088.378709999983</v>
          </cell>
          <cell r="BX125">
            <v>229959.70510000005</v>
          </cell>
          <cell r="BY125">
            <v>-209821.90563000002</v>
          </cell>
          <cell r="BZ125">
            <v>176872.39113</v>
          </cell>
          <cell r="CA125">
            <v>-102481.95615000001</v>
          </cell>
          <cell r="CB125">
            <v>-17435.080000000002</v>
          </cell>
          <cell r="CC125">
            <v>56955.354980000004</v>
          </cell>
          <cell r="CD125">
            <v>340.28380000000004</v>
          </cell>
          <cell r="CE125">
            <v>274884.81323000003</v>
          </cell>
          <cell r="CF125">
            <v>168688.03901999997</v>
          </cell>
          <cell r="CG125">
            <v>9483.7812448000004</v>
          </cell>
          <cell r="CH125">
            <v>176268.4632772</v>
          </cell>
          <cell r="CI125">
            <v>-4447591.5208639996</v>
          </cell>
          <cell r="CJ125">
            <v>-92594.0443466</v>
          </cell>
          <cell r="CK125">
            <v>-4540185.5652105995</v>
          </cell>
          <cell r="CM125">
            <v>-3916.7528699999993</v>
          </cell>
          <cell r="CN125">
            <v>170256.95869539748</v>
          </cell>
          <cell r="CO125">
            <v>-174173.71156539748</v>
          </cell>
          <cell r="CP125">
            <v>-4644632.3084105989</v>
          </cell>
          <cell r="CQ125">
            <v>176268.4632772</v>
          </cell>
          <cell r="CR125">
            <v>-4447591.5208639996</v>
          </cell>
          <cell r="CS125">
            <v>4552038.2640639991</v>
          </cell>
          <cell r="CT125">
            <v>280715.20647719968</v>
          </cell>
          <cell r="CU125">
            <v>-5981.3524000000007</v>
          </cell>
          <cell r="CV125">
            <v>290198.9877219997</v>
          </cell>
          <cell r="CW125">
            <v>-15235.446855404985</v>
          </cell>
          <cell r="CX125">
            <v>9254.0944554049856</v>
          </cell>
          <cell r="CY125">
            <v>176268.4658172378</v>
          </cell>
          <cell r="CZ125">
            <v>-166784.68457243781</v>
          </cell>
          <cell r="DA125">
            <v>113930.52190476187</v>
          </cell>
        </row>
        <row r="126">
          <cell r="BF126">
            <v>0</v>
          </cell>
          <cell r="CI126">
            <v>0</v>
          </cell>
          <cell r="CK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BF127">
            <v>0</v>
          </cell>
          <cell r="CI127">
            <v>0</v>
          </cell>
          <cell r="CK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6.5727900000000004</v>
          </cell>
          <cell r="H128">
            <v>6.5727900000000004</v>
          </cell>
          <cell r="I128">
            <v>1306.4249</v>
          </cell>
          <cell r="J128">
            <v>0</v>
          </cell>
          <cell r="K128">
            <v>-299.17483000000004</v>
          </cell>
          <cell r="L128">
            <v>-328.35290000000003</v>
          </cell>
          <cell r="M128">
            <v>678.89716999999996</v>
          </cell>
          <cell r="Q128">
            <v>678.89716999999996</v>
          </cell>
          <cell r="T128">
            <v>0</v>
          </cell>
          <cell r="U128">
            <v>678.9</v>
          </cell>
          <cell r="W128">
            <v>678.9</v>
          </cell>
          <cell r="X128">
            <v>0</v>
          </cell>
          <cell r="Y128">
            <v>-4.1685078804221121E-4</v>
          </cell>
          <cell r="AB128">
            <v>0</v>
          </cell>
          <cell r="AC128">
            <v>678.9</v>
          </cell>
          <cell r="AE128">
            <v>678.9</v>
          </cell>
          <cell r="AF128">
            <v>0</v>
          </cell>
          <cell r="AG128">
            <v>-4.1685078804221121E-4</v>
          </cell>
          <cell r="AH128">
            <v>-575.29637000000002</v>
          </cell>
          <cell r="AJ128">
            <v>-575.29637000000002</v>
          </cell>
          <cell r="AK128">
            <v>-1535.5997399999999</v>
          </cell>
          <cell r="AL128">
            <v>678.69961999999964</v>
          </cell>
          <cell r="AM128">
            <v>50.978050000000003</v>
          </cell>
          <cell r="AN128">
            <v>-805.92207000000019</v>
          </cell>
          <cell r="AO128">
            <v>-702.32127000000025</v>
          </cell>
          <cell r="AP128">
            <v>55.199190000000002</v>
          </cell>
          <cell r="AQ128">
            <v>-370.82123999999999</v>
          </cell>
          <cell r="AR128">
            <v>-435.66931</v>
          </cell>
          <cell r="AS128">
            <v>-751.29135999999994</v>
          </cell>
          <cell r="AT128">
            <v>-12.444469999999999</v>
          </cell>
          <cell r="AV128">
            <v>-68.47757</v>
          </cell>
          <cell r="AW128">
            <v>-80.922039999999996</v>
          </cell>
          <cell r="AX128">
            <v>-832.21339999999998</v>
          </cell>
          <cell r="AY128">
            <v>-1534.5346700000002</v>
          </cell>
          <cell r="AZ128">
            <v>-1057.9901199999999</v>
          </cell>
          <cell r="BA128">
            <v>-366.80543</v>
          </cell>
          <cell r="BC128">
            <v>-2303.3011699999997</v>
          </cell>
          <cell r="BF128">
            <v>-3728.0967199999996</v>
          </cell>
          <cell r="BG128">
            <v>-5262.6313899999996</v>
          </cell>
          <cell r="BI128">
            <v>2301</v>
          </cell>
          <cell r="BJ128">
            <v>64.741110000000006</v>
          </cell>
          <cell r="BK128">
            <v>-2896.8902799999996</v>
          </cell>
          <cell r="BL128">
            <v>126.2512515</v>
          </cell>
          <cell r="BN128">
            <v>212.01889540000002</v>
          </cell>
          <cell r="BO128">
            <v>-1571.4336347000001</v>
          </cell>
          <cell r="BP128">
            <v>-1359.4147393000001</v>
          </cell>
          <cell r="BQ128">
            <v>-1233.1634878</v>
          </cell>
          <cell r="BT128">
            <v>-5262.6313899999996</v>
          </cell>
          <cell r="BU128">
            <v>0</v>
          </cell>
          <cell r="BV128">
            <v>-2896.8902799999996</v>
          </cell>
          <cell r="BX128">
            <v>-1431.9989399999999</v>
          </cell>
          <cell r="BY128">
            <v>-3130.3191400000001</v>
          </cell>
          <cell r="BZ128">
            <v>-702.31844000000024</v>
          </cell>
          <cell r="CA128">
            <v>-2.8300000000172076E-3</v>
          </cell>
          <cell r="CB128">
            <v>0</v>
          </cell>
          <cell r="CC128">
            <v>-702.32127000000025</v>
          </cell>
          <cell r="CG128">
            <v>126.2512515</v>
          </cell>
          <cell r="CI128">
            <v>212.01889540000002</v>
          </cell>
          <cell r="CJ128">
            <v>-1571.4336347000001</v>
          </cell>
          <cell r="CK128">
            <v>-1359.4147393000001</v>
          </cell>
          <cell r="CM128">
            <v>50.978050000000003</v>
          </cell>
          <cell r="CN128">
            <v>50.978052723749997</v>
          </cell>
          <cell r="CO128">
            <v>-2.723749993549518E-6</v>
          </cell>
          <cell r="CP128">
            <v>-7.2633333161320466E-5</v>
          </cell>
          <cell r="CQ128">
            <v>0</v>
          </cell>
          <cell r="CR128">
            <v>212.01889540000002</v>
          </cell>
          <cell r="CS128">
            <v>-1571.433562066667</v>
          </cell>
          <cell r="CT128">
            <v>-1359.414666666667</v>
          </cell>
          <cell r="CU128">
            <v>64.741110000000006</v>
          </cell>
          <cell r="CV128">
            <v>-1233.1634151666669</v>
          </cell>
          <cell r="CW128">
            <v>64.741079296250021</v>
          </cell>
          <cell r="CX128">
            <v>3.0703749985150353E-5</v>
          </cell>
          <cell r="CY128">
            <v>5.848333330504828E-4</v>
          </cell>
          <cell r="CZ128">
            <v>126.25066666666694</v>
          </cell>
          <cell r="DA128">
            <v>-1233.164</v>
          </cell>
        </row>
        <row r="129">
          <cell r="H129">
            <v>0</v>
          </cell>
          <cell r="J129">
            <v>0</v>
          </cell>
          <cell r="M129">
            <v>0</v>
          </cell>
          <cell r="Q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J129">
            <v>0</v>
          </cell>
          <cell r="AN129">
            <v>0</v>
          </cell>
          <cell r="AO129">
            <v>0</v>
          </cell>
          <cell r="AS129">
            <v>0</v>
          </cell>
          <cell r="AX129">
            <v>0</v>
          </cell>
          <cell r="AY129">
            <v>0</v>
          </cell>
          <cell r="BF129">
            <v>0</v>
          </cell>
          <cell r="BG129">
            <v>0</v>
          </cell>
          <cell r="BI129">
            <v>0</v>
          </cell>
          <cell r="BK129">
            <v>0</v>
          </cell>
          <cell r="BP129">
            <v>0</v>
          </cell>
          <cell r="BQ129">
            <v>0</v>
          </cell>
          <cell r="BT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K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H130">
            <v>0</v>
          </cell>
          <cell r="J130">
            <v>0</v>
          </cell>
          <cell r="M130">
            <v>0</v>
          </cell>
          <cell r="Q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J130">
            <v>0</v>
          </cell>
          <cell r="AN130">
            <v>0</v>
          </cell>
          <cell r="AO130">
            <v>0</v>
          </cell>
          <cell r="AS130">
            <v>0</v>
          </cell>
          <cell r="AX130">
            <v>0</v>
          </cell>
          <cell r="AY130">
            <v>0</v>
          </cell>
          <cell r="BF130">
            <v>0</v>
          </cell>
          <cell r="BG130">
            <v>0</v>
          </cell>
          <cell r="BI130">
            <v>0</v>
          </cell>
          <cell r="BK130">
            <v>0</v>
          </cell>
          <cell r="BP130">
            <v>0</v>
          </cell>
          <cell r="BQ130">
            <v>0</v>
          </cell>
          <cell r="BT130">
            <v>0</v>
          </cell>
          <cell r="BU130">
            <v>0</v>
          </cell>
          <cell r="BV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K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</row>
        <row r="131">
          <cell r="D131">
            <v>29.539990000000003</v>
          </cell>
          <cell r="H131">
            <v>29.539990000000003</v>
          </cell>
          <cell r="I131">
            <v>3853.7561700000001</v>
          </cell>
          <cell r="K131">
            <v>-45.573500000000003</v>
          </cell>
          <cell r="L131">
            <v>-654.61964999999998</v>
          </cell>
          <cell r="M131">
            <v>3153.5630200000001</v>
          </cell>
          <cell r="Q131">
            <v>3153.5630200000001</v>
          </cell>
          <cell r="T131">
            <v>0</v>
          </cell>
          <cell r="U131">
            <v>3153.57</v>
          </cell>
          <cell r="W131">
            <v>3153.57</v>
          </cell>
          <cell r="X131">
            <v>0</v>
          </cell>
          <cell r="Y131">
            <v>-2.2133645360611354E-4</v>
          </cell>
          <cell r="AB131">
            <v>0</v>
          </cell>
          <cell r="AC131">
            <v>3153.57</v>
          </cell>
          <cell r="AE131">
            <v>3153.57</v>
          </cell>
          <cell r="AF131">
            <v>0</v>
          </cell>
          <cell r="AG131">
            <v>-2.2133645360611354E-4</v>
          </cell>
          <cell r="AH131">
            <v>-1632.0543200000004</v>
          </cell>
          <cell r="AJ131">
            <v>-1632.0543200000004</v>
          </cell>
          <cell r="AK131">
            <v>-88.8</v>
          </cell>
          <cell r="AL131">
            <v>-279.14129000000003</v>
          </cell>
          <cell r="AM131">
            <v>48.530839999999998</v>
          </cell>
          <cell r="AN131">
            <v>-319.41045000000003</v>
          </cell>
          <cell r="AO131">
            <v>1202.0982499999996</v>
          </cell>
          <cell r="AQ131">
            <v>-104.00064</v>
          </cell>
          <cell r="AR131">
            <v>-88.008139999999997</v>
          </cell>
          <cell r="AS131">
            <v>-192.00878</v>
          </cell>
          <cell r="AT131">
            <v>-24.888939999999998</v>
          </cell>
          <cell r="AV131">
            <v>-136.95514</v>
          </cell>
          <cell r="AW131">
            <v>-161.84407999999999</v>
          </cell>
          <cell r="AX131">
            <v>-353.85285999999996</v>
          </cell>
          <cell r="AY131">
            <v>848.24538999999959</v>
          </cell>
          <cell r="AZ131">
            <v>-2115.9141500000001</v>
          </cell>
          <cell r="BA131">
            <v>-733.61086</v>
          </cell>
          <cell r="BC131">
            <v>-4734.5634900000005</v>
          </cell>
          <cell r="BF131">
            <v>-7584.0885000000007</v>
          </cell>
          <cell r="BG131">
            <v>-6735.8431100000016</v>
          </cell>
          <cell r="BI131">
            <v>2946</v>
          </cell>
          <cell r="BJ131">
            <v>61.613819999999997</v>
          </cell>
          <cell r="BK131">
            <v>-3728.2292900000016</v>
          </cell>
          <cell r="BL131">
            <v>120.55901300000001</v>
          </cell>
          <cell r="BN131">
            <v>187.31376710000001</v>
          </cell>
          <cell r="BO131">
            <v>-1481.4693150999999</v>
          </cell>
          <cell r="BP131">
            <v>-1294.155548</v>
          </cell>
          <cell r="BQ131">
            <v>-1173.5965349999999</v>
          </cell>
          <cell r="BT131">
            <v>-6735.8431100000016</v>
          </cell>
          <cell r="BU131">
            <v>0</v>
          </cell>
          <cell r="BV131">
            <v>-3728.2292900000016</v>
          </cell>
          <cell r="BX131">
            <v>1432.7086999999997</v>
          </cell>
          <cell r="BY131">
            <v>-8025.0738700000002</v>
          </cell>
          <cell r="BZ131">
            <v>1202.1052299999997</v>
          </cell>
          <cell r="CA131">
            <v>-6.9800000001123408E-3</v>
          </cell>
          <cell r="CB131">
            <v>0</v>
          </cell>
          <cell r="CC131">
            <v>1202.0982499999996</v>
          </cell>
          <cell r="CG131">
            <v>120.55901300000001</v>
          </cell>
          <cell r="CI131">
            <v>187.31376710000001</v>
          </cell>
          <cell r="CJ131">
            <v>-1481.4693150999999</v>
          </cell>
          <cell r="CK131">
            <v>-1294.155548</v>
          </cell>
          <cell r="CM131">
            <v>48.530839999999998</v>
          </cell>
          <cell r="CN131">
            <v>48.530833049999998</v>
          </cell>
          <cell r="CO131">
            <v>6.9499999995059625E-6</v>
          </cell>
          <cell r="CP131">
            <v>1.85333333320159E-4</v>
          </cell>
          <cell r="CQ131">
            <v>0</v>
          </cell>
          <cell r="CR131">
            <v>187.31376710000001</v>
          </cell>
          <cell r="CS131">
            <v>-1481.4695004333332</v>
          </cell>
          <cell r="CT131">
            <v>-1294.1557333333333</v>
          </cell>
          <cell r="CU131">
            <v>61.613819999999997</v>
          </cell>
          <cell r="CV131">
            <v>-1173.5967203333332</v>
          </cell>
          <cell r="CW131">
            <v>61.613827817499995</v>
          </cell>
          <cell r="CX131">
            <v>-7.8174999984526039E-6</v>
          </cell>
          <cell r="CY131">
            <v>-1.4890476187528768E-4</v>
          </cell>
          <cell r="CZ131">
            <v>120.55916190476188</v>
          </cell>
          <cell r="DA131">
            <v>-1173.5965714285715</v>
          </cell>
        </row>
        <row r="132">
          <cell r="BF132">
            <v>0</v>
          </cell>
          <cell r="CI132">
            <v>0</v>
          </cell>
          <cell r="CK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D133">
            <v>1197.8119999999999</v>
          </cell>
          <cell r="E133">
            <v>0</v>
          </cell>
          <cell r="F133">
            <v>0</v>
          </cell>
          <cell r="G133">
            <v>0</v>
          </cell>
          <cell r="H133">
            <v>1197.8119999999999</v>
          </cell>
          <cell r="I133">
            <v>484852.50293999998</v>
          </cell>
          <cell r="J133">
            <v>0</v>
          </cell>
          <cell r="K133">
            <v>-21642.673559999999</v>
          </cell>
          <cell r="L133">
            <v>-65701.655339999998</v>
          </cell>
          <cell r="M133">
            <v>397508.17404000007</v>
          </cell>
          <cell r="N133">
            <v>0</v>
          </cell>
          <cell r="O133">
            <v>0</v>
          </cell>
          <cell r="P133">
            <v>0</v>
          </cell>
          <cell r="Q133">
            <v>397508.17404000007</v>
          </cell>
          <cell r="R133">
            <v>274884.81323000003</v>
          </cell>
          <cell r="S133">
            <v>0</v>
          </cell>
          <cell r="T133">
            <v>274884.81323000003</v>
          </cell>
          <cell r="U133">
            <v>499990.14000000007</v>
          </cell>
          <cell r="V133">
            <v>0</v>
          </cell>
          <cell r="W133">
            <v>499990.14000000007</v>
          </cell>
          <cell r="X133">
            <v>81.890783315719659</v>
          </cell>
          <cell r="Y133">
            <v>-20.496797388844499</v>
          </cell>
          <cell r="Z133">
            <v>274884.81323000003</v>
          </cell>
          <cell r="AA133">
            <v>0</v>
          </cell>
          <cell r="AB133">
            <v>274884.81323000003</v>
          </cell>
          <cell r="AC133">
            <v>499990.14000000007</v>
          </cell>
          <cell r="AD133">
            <v>0</v>
          </cell>
          <cell r="AE133">
            <v>499990.14000000007</v>
          </cell>
          <cell r="AF133">
            <v>81.890783315719659</v>
          </cell>
          <cell r="AG133">
            <v>-20.496797388844499</v>
          </cell>
          <cell r="AH133">
            <v>-127026.43001</v>
          </cell>
          <cell r="AI133">
            <v>0</v>
          </cell>
          <cell r="AJ133">
            <v>-127026.43001</v>
          </cell>
          <cell r="AK133">
            <v>-40521.329170000005</v>
          </cell>
          <cell r="AL133">
            <v>9.9999997360100679E-5</v>
          </cell>
          <cell r="AM133">
            <v>-3817.2439799999993</v>
          </cell>
          <cell r="AN133">
            <v>-44338.573049999999</v>
          </cell>
          <cell r="AO133">
            <v>226143.17098</v>
          </cell>
          <cell r="AP133">
            <v>-787.65900000000011</v>
          </cell>
          <cell r="AQ133">
            <v>-36454.377369999995</v>
          </cell>
          <cell r="AR133">
            <v>-20986.33668</v>
          </cell>
          <cell r="AS133">
            <v>-58228.373050000002</v>
          </cell>
          <cell r="AT133">
            <v>-622.22341000000006</v>
          </cell>
          <cell r="AU133">
            <v>0</v>
          </cell>
          <cell r="AV133">
            <v>-4099.9054100000003</v>
          </cell>
          <cell r="AW133">
            <v>-4722.1288199999999</v>
          </cell>
          <cell r="AX133">
            <v>-62950.50187</v>
          </cell>
          <cell r="AY133">
            <v>163192.66910999996</v>
          </cell>
          <cell r="AZ133">
            <v>-53387.765030000002</v>
          </cell>
          <cell r="BA133">
            <v>-18342.131590000001</v>
          </cell>
          <cell r="BB133">
            <v>0</v>
          </cell>
          <cell r="BC133">
            <v>-144094.77264999997</v>
          </cell>
          <cell r="BD133">
            <v>-430.50065000000001</v>
          </cell>
          <cell r="BE133">
            <v>0</v>
          </cell>
          <cell r="BF133">
            <v>-216255.16991999996</v>
          </cell>
          <cell r="BG133">
            <v>-53062.500809999983</v>
          </cell>
          <cell r="BH133">
            <v>0</v>
          </cell>
          <cell r="BI133">
            <v>23204</v>
          </cell>
          <cell r="BJ133">
            <v>-5854.9974700000012</v>
          </cell>
          <cell r="BK133">
            <v>-35713.498279999985</v>
          </cell>
          <cell r="BL133">
            <v>9730.5915093000003</v>
          </cell>
          <cell r="BM133">
            <v>176268.4632772</v>
          </cell>
          <cell r="BN133">
            <v>21171.654394500001</v>
          </cell>
          <cell r="BO133">
            <v>-95646.947296400002</v>
          </cell>
          <cell r="BP133">
            <v>101793.17037530002</v>
          </cell>
          <cell r="BQ133">
            <v>111523.76188459998</v>
          </cell>
          <cell r="BS133">
            <v>0</v>
          </cell>
          <cell r="BT133">
            <v>-53062.500809999983</v>
          </cell>
          <cell r="BU133">
            <v>0</v>
          </cell>
          <cell r="BV133">
            <v>-35713.498279999985</v>
          </cell>
          <cell r="BX133">
            <v>229960.41486000005</v>
          </cell>
          <cell r="BY133">
            <v>-220977.29864000002</v>
          </cell>
          <cell r="BZ133">
            <v>177372.17791999999</v>
          </cell>
          <cell r="CA133">
            <v>-102481.96596000002</v>
          </cell>
          <cell r="CB133">
            <v>-17435.080000000002</v>
          </cell>
          <cell r="CC133">
            <v>57455.131960000006</v>
          </cell>
          <cell r="CD133">
            <v>340.28380000000004</v>
          </cell>
          <cell r="CE133">
            <v>274884.81323000003</v>
          </cell>
          <cell r="CF133">
            <v>168688.03901999997</v>
          </cell>
          <cell r="CG133">
            <v>9730.5915093000003</v>
          </cell>
          <cell r="CH133">
            <v>176268.4632772</v>
          </cell>
          <cell r="CI133">
            <v>-4441009.9138106667</v>
          </cell>
          <cell r="CJ133">
            <v>-95646.947296400002</v>
          </cell>
          <cell r="CK133">
            <v>-4536656.8611070663</v>
          </cell>
          <cell r="CM133">
            <v>-3817.2439799999993</v>
          </cell>
          <cell r="CN133">
            <v>170124.63229151501</v>
          </cell>
          <cell r="CO133">
            <v>-173941.87627151501</v>
          </cell>
          <cell r="CP133">
            <v>-4638450.0339070661</v>
          </cell>
          <cell r="CQ133">
            <v>176268.4632772</v>
          </cell>
          <cell r="CR133">
            <v>-4441009.9138106667</v>
          </cell>
          <cell r="CS133">
            <v>4542803.0866106665</v>
          </cell>
          <cell r="CT133">
            <v>278061.63607720006</v>
          </cell>
          <cell r="CU133">
            <v>-5854.9974700000012</v>
          </cell>
          <cell r="CV133">
            <v>287792.22758650006</v>
          </cell>
          <cell r="CW133">
            <v>-15109.091948291256</v>
          </cell>
          <cell r="CX133">
            <v>9254.0944782912557</v>
          </cell>
          <cell r="CY133">
            <v>176268.46625316676</v>
          </cell>
          <cell r="CZ133">
            <v>-166537.87474386676</v>
          </cell>
          <cell r="DA133">
            <v>111523.7613333333</v>
          </cell>
        </row>
        <row r="134">
          <cell r="BF134">
            <v>0</v>
          </cell>
          <cell r="CI134">
            <v>0</v>
          </cell>
          <cell r="CK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BF135">
            <v>0</v>
          </cell>
          <cell r="CI135">
            <v>0</v>
          </cell>
          <cell r="CK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BF136">
            <v>0</v>
          </cell>
          <cell r="CI136">
            <v>0</v>
          </cell>
          <cell r="CK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D137">
            <v>4691.0505620000004</v>
          </cell>
          <cell r="G137">
            <v>-503.45499999999998</v>
          </cell>
          <cell r="H137">
            <v>4187.5955620000004</v>
          </cell>
          <cell r="I137">
            <v>270871.06523000001</v>
          </cell>
          <cell r="K137">
            <v>15.46875</v>
          </cell>
          <cell r="L137">
            <v>-49274.091250000005</v>
          </cell>
          <cell r="M137">
            <v>221612.44273000001</v>
          </cell>
          <cell r="P137">
            <v>-23148</v>
          </cell>
          <cell r="Q137">
            <v>198464.44273000001</v>
          </cell>
          <cell r="R137">
            <v>227563.71586000005</v>
          </cell>
          <cell r="T137">
            <v>227563.71586000005</v>
          </cell>
          <cell r="U137">
            <v>225395.4</v>
          </cell>
          <cell r="W137">
            <v>225395.4</v>
          </cell>
          <cell r="X137">
            <v>-0.95283901117787195</v>
          </cell>
          <cell r="Y137">
            <v>-11.948317166188843</v>
          </cell>
          <cell r="Z137">
            <v>227563.71586000005</v>
          </cell>
          <cell r="AB137">
            <v>227563.71586000005</v>
          </cell>
          <cell r="AC137">
            <v>225395.4</v>
          </cell>
          <cell r="AE137">
            <v>225395.4</v>
          </cell>
          <cell r="AF137">
            <v>-0.95283901117787195</v>
          </cell>
          <cell r="AG137">
            <v>-11.948317166188843</v>
          </cell>
          <cell r="AH137">
            <v>-134369.9094</v>
          </cell>
          <cell r="AI137">
            <v>-15108.200949999999</v>
          </cell>
          <cell r="AJ137">
            <v>-149478.11035</v>
          </cell>
          <cell r="AK137">
            <v>-7532.4332999999997</v>
          </cell>
          <cell r="AL137">
            <v>-2101.96099</v>
          </cell>
          <cell r="AM137">
            <v>-425.86527000000001</v>
          </cell>
          <cell r="AN137">
            <v>-10060.25956</v>
          </cell>
          <cell r="AO137">
            <v>62074.072820000009</v>
          </cell>
          <cell r="AQ137">
            <v>2380.625</v>
          </cell>
          <cell r="AS137">
            <v>2380.625</v>
          </cell>
          <cell r="AV137">
            <v>0.12490000000002328</v>
          </cell>
          <cell r="AW137">
            <v>0.12490000000002328</v>
          </cell>
          <cell r="AX137">
            <v>2380.7498999999998</v>
          </cell>
          <cell r="AY137">
            <v>64454.822720000011</v>
          </cell>
          <cell r="AZ137">
            <v>-446.37547999999998</v>
          </cell>
          <cell r="BC137">
            <v>-6079.6997699999993</v>
          </cell>
          <cell r="BF137">
            <v>-6526.075249999999</v>
          </cell>
          <cell r="BG137">
            <v>57928.747470000009</v>
          </cell>
          <cell r="BI137">
            <v>-25332</v>
          </cell>
          <cell r="BJ137">
            <v>-1403.5207399999999</v>
          </cell>
          <cell r="BK137">
            <v>31193.226730000009</v>
          </cell>
          <cell r="BL137">
            <v>15377.3219266</v>
          </cell>
          <cell r="BM137">
            <v>29609.9493506</v>
          </cell>
          <cell r="BN137">
            <v>64762.019705799998</v>
          </cell>
          <cell r="BO137">
            <v>-83015.562563400003</v>
          </cell>
          <cell r="BP137">
            <v>11356.406493000002</v>
          </cell>
          <cell r="BQ137">
            <v>26733.728419600004</v>
          </cell>
          <cell r="BS137">
            <v>-111263</v>
          </cell>
          <cell r="BT137">
            <v>-53334.252529999991</v>
          </cell>
          <cell r="BU137">
            <v>-62608</v>
          </cell>
          <cell r="BV137">
            <v>-31414.773269999991</v>
          </cell>
          <cell r="BX137">
            <v>79710.100030000001</v>
          </cell>
          <cell r="BY137">
            <v>-23736.112289999997</v>
          </cell>
          <cell r="BZ137">
            <v>16925.42938999991</v>
          </cell>
          <cell r="CA137">
            <v>-26930.957269999984</v>
          </cell>
          <cell r="CB137">
            <v>6417.17</v>
          </cell>
          <cell r="CC137">
            <v>-3588.357880000076</v>
          </cell>
          <cell r="CD137">
            <v>4636.7780000000002</v>
          </cell>
          <cell r="CE137">
            <v>249995.71586000005</v>
          </cell>
          <cell r="CF137">
            <v>65662.430700000084</v>
          </cell>
          <cell r="CG137">
            <v>15377.3219266</v>
          </cell>
          <cell r="CH137">
            <v>29609.9493506</v>
          </cell>
          <cell r="CI137">
            <v>64762.019705799998</v>
          </cell>
          <cell r="CJ137">
            <v>-83015.562563400003</v>
          </cell>
          <cell r="CK137">
            <v>-18253.542857600005</v>
          </cell>
          <cell r="CM137">
            <v>-425.86527000000001</v>
          </cell>
          <cell r="CN137">
            <v>684.50785716000019</v>
          </cell>
          <cell r="CO137">
            <v>-1110.3731271600002</v>
          </cell>
          <cell r="CP137">
            <v>-29609.950057600003</v>
          </cell>
          <cell r="CQ137">
            <v>29609.9493506</v>
          </cell>
          <cell r="CR137">
            <v>64762.019705799998</v>
          </cell>
          <cell r="CS137">
            <v>-53405.612505800003</v>
          </cell>
          <cell r="CT137">
            <v>40966.356550600001</v>
          </cell>
          <cell r="CU137">
            <v>-1403.5207399999999</v>
          </cell>
          <cell r="CV137">
            <v>56343.678477200003</v>
          </cell>
          <cell r="CW137">
            <v>-2958.0431200530002</v>
          </cell>
          <cell r="CX137">
            <v>1554.5223800530002</v>
          </cell>
          <cell r="CY137">
            <v>29609.95009624762</v>
          </cell>
          <cell r="CZ137">
            <v>-14232.62816964762</v>
          </cell>
          <cell r="DA137">
            <v>26733.72838095238</v>
          </cell>
        </row>
        <row r="138">
          <cell r="D138">
            <v>397.15</v>
          </cell>
          <cell r="G138">
            <v>-33.357999999999997</v>
          </cell>
          <cell r="H138">
            <v>363.79199999999997</v>
          </cell>
          <cell r="I138">
            <v>116772.66979</v>
          </cell>
          <cell r="L138">
            <v>-19050.576839999998</v>
          </cell>
          <cell r="M138">
            <v>97722.092950000006</v>
          </cell>
          <cell r="P138">
            <v>-16439</v>
          </cell>
          <cell r="Q138">
            <v>81283.092950000006</v>
          </cell>
          <cell r="R138">
            <v>188768.37961</v>
          </cell>
          <cell r="T138">
            <v>188768.37961</v>
          </cell>
          <cell r="U138">
            <v>83616.899999999994</v>
          </cell>
          <cell r="W138">
            <v>83616.899999999994</v>
          </cell>
          <cell r="X138">
            <v>-55.703968973641395</v>
          </cell>
          <cell r="Y138">
            <v>-2.7910710035889679</v>
          </cell>
          <cell r="Z138">
            <v>188768.37961</v>
          </cell>
          <cell r="AB138">
            <v>188768.37961</v>
          </cell>
          <cell r="AC138">
            <v>83616.899999999994</v>
          </cell>
          <cell r="AE138">
            <v>83616.899999999994</v>
          </cell>
          <cell r="AF138">
            <v>-55.703968973641395</v>
          </cell>
          <cell r="AG138">
            <v>-2.7910710035889679</v>
          </cell>
          <cell r="AH138">
            <v>-86802.693769999983</v>
          </cell>
          <cell r="AI138">
            <v>-34627.757450000005</v>
          </cell>
          <cell r="AJ138">
            <v>-121430.45121999999</v>
          </cell>
          <cell r="AK138">
            <v>-880.34133999999995</v>
          </cell>
          <cell r="AL138">
            <v>-3009.9103300000002</v>
          </cell>
          <cell r="AM138">
            <v>-1255.59529</v>
          </cell>
          <cell r="AN138">
            <v>-5145.8469599999999</v>
          </cell>
          <cell r="AO138">
            <v>-28854.205229999981</v>
          </cell>
          <cell r="AS138">
            <v>0</v>
          </cell>
          <cell r="AV138">
            <v>-2816.6560899999999</v>
          </cell>
          <cell r="AW138">
            <v>-2816.6560899999999</v>
          </cell>
          <cell r="AX138">
            <v>-2816.6560899999999</v>
          </cell>
          <cell r="AY138">
            <v>-31670.861319999982</v>
          </cell>
          <cell r="AZ138">
            <v>-438.94562999999999</v>
          </cell>
          <cell r="BC138">
            <v>-4519.4441400000005</v>
          </cell>
          <cell r="BF138">
            <v>-4958.3897700000007</v>
          </cell>
          <cell r="BG138">
            <v>-36629.251089999983</v>
          </cell>
          <cell r="BH138">
            <v>-526</v>
          </cell>
          <cell r="BI138">
            <v>16248</v>
          </cell>
          <cell r="BJ138">
            <v>-4476.3604299999997</v>
          </cell>
          <cell r="BK138">
            <v>-24857.611519999984</v>
          </cell>
          <cell r="BL138">
            <v>51781.4675842</v>
          </cell>
          <cell r="BM138">
            <v>31216.8930062</v>
          </cell>
          <cell r="BN138">
            <v>85987.313774499999</v>
          </cell>
          <cell r="BO138">
            <v>-83721.665901</v>
          </cell>
          <cell r="BP138">
            <v>33482.540879699998</v>
          </cell>
          <cell r="BQ138">
            <v>85264.008463899998</v>
          </cell>
          <cell r="BT138">
            <v>-36629.251089999983</v>
          </cell>
          <cell r="BU138">
            <v>0</v>
          </cell>
          <cell r="BV138">
            <v>-24857.611519999984</v>
          </cell>
          <cell r="BX138">
            <v>10039.057840000023</v>
          </cell>
          <cell r="BY138">
            <v>-45412.713640000002</v>
          </cell>
          <cell r="BZ138">
            <v>11703.562520000018</v>
          </cell>
          <cell r="CA138">
            <v>-2333.8070499999885</v>
          </cell>
          <cell r="CB138">
            <v>-33620.83</v>
          </cell>
          <cell r="CC138">
            <v>-24251.074529999973</v>
          </cell>
          <cell r="CD138">
            <v>1008.919</v>
          </cell>
          <cell r="CE138">
            <v>244273.37961</v>
          </cell>
          <cell r="CF138">
            <v>-4603.1307000000088</v>
          </cell>
          <cell r="CG138">
            <v>51781.4675842</v>
          </cell>
          <cell r="CH138">
            <v>31216.8930062</v>
          </cell>
          <cell r="CI138">
            <v>85987.313774499999</v>
          </cell>
          <cell r="CJ138">
            <v>-83721.665901</v>
          </cell>
          <cell r="CK138">
            <v>2265.6478734999982</v>
          </cell>
          <cell r="CM138">
            <v>-1255.59529</v>
          </cell>
          <cell r="CN138">
            <v>-84.961795256249957</v>
          </cell>
          <cell r="CO138">
            <v>-1170.6334947437499</v>
          </cell>
          <cell r="CP138">
            <v>-31216.893193166659</v>
          </cell>
          <cell r="CQ138">
            <v>31216.8930062</v>
          </cell>
          <cell r="CR138">
            <v>85987.313774499999</v>
          </cell>
          <cell r="CS138">
            <v>-52504.772707833341</v>
          </cell>
          <cell r="CT138">
            <v>64699.434072866658</v>
          </cell>
          <cell r="CU138">
            <v>-4476.3604299999997</v>
          </cell>
          <cell r="CV138">
            <v>116480.90165706666</v>
          </cell>
          <cell r="CW138">
            <v>-6115.2473369959998</v>
          </cell>
          <cell r="CX138">
            <v>1638.8869069960001</v>
          </cell>
          <cell r="CY138">
            <v>31216.893466590471</v>
          </cell>
          <cell r="CZ138">
            <v>20564.574117609529</v>
          </cell>
          <cell r="DA138">
            <v>85264.00819047619</v>
          </cell>
        </row>
        <row r="139">
          <cell r="D139">
            <v>19.739000000000001</v>
          </cell>
          <cell r="H139">
            <v>19.739000000000001</v>
          </cell>
          <cell r="I139">
            <v>14155.906560000001</v>
          </cell>
          <cell r="L139">
            <v>-2860.9746599999999</v>
          </cell>
          <cell r="M139">
            <v>11294.931900000001</v>
          </cell>
          <cell r="Q139">
            <v>11294.931900000001</v>
          </cell>
          <cell r="R139">
            <v>30907.966869999997</v>
          </cell>
          <cell r="T139">
            <v>30907.966869999997</v>
          </cell>
          <cell r="U139">
            <v>11780.72</v>
          </cell>
          <cell r="W139">
            <v>11780.72</v>
          </cell>
          <cell r="X139">
            <v>-61.884519775920154</v>
          </cell>
          <cell r="Y139">
            <v>-4.1235858249750237</v>
          </cell>
          <cell r="Z139">
            <v>30907.966869999997</v>
          </cell>
          <cell r="AB139">
            <v>30907.966869999997</v>
          </cell>
          <cell r="AC139">
            <v>11780.72</v>
          </cell>
          <cell r="AE139">
            <v>11780.72</v>
          </cell>
          <cell r="AF139">
            <v>-61.884519775920154</v>
          </cell>
          <cell r="AG139">
            <v>-4.1235858249750237</v>
          </cell>
          <cell r="AH139">
            <v>-5228.51055</v>
          </cell>
          <cell r="AJ139">
            <v>-5228.51055</v>
          </cell>
          <cell r="AK139">
            <v>-151.67226000000002</v>
          </cell>
          <cell r="AM139">
            <v>-426.16770000000002</v>
          </cell>
          <cell r="AN139">
            <v>-577.83996000000002</v>
          </cell>
          <cell r="AO139">
            <v>5488.5813900000012</v>
          </cell>
          <cell r="AS139">
            <v>0</v>
          </cell>
          <cell r="AX139">
            <v>0</v>
          </cell>
          <cell r="AY139">
            <v>5488.5813900000012</v>
          </cell>
          <cell r="BC139">
            <v>-6.2264300000000006</v>
          </cell>
          <cell r="BF139">
            <v>-6.2264300000000006</v>
          </cell>
          <cell r="BG139">
            <v>5482.3549600000015</v>
          </cell>
          <cell r="BI139">
            <v>-2397</v>
          </cell>
          <cell r="BJ139">
            <v>-913.51618999999994</v>
          </cell>
          <cell r="BK139">
            <v>2171.8387700000017</v>
          </cell>
          <cell r="BL139">
            <v>6035.8367948000005</v>
          </cell>
          <cell r="BM139">
            <v>2206.9598508999998</v>
          </cell>
          <cell r="BN139">
            <v>10344.8195232</v>
          </cell>
          <cell r="BO139">
            <v>-1187.3077372999999</v>
          </cell>
          <cell r="BP139">
            <v>11364.471636799999</v>
          </cell>
          <cell r="BQ139">
            <v>17400.308431599999</v>
          </cell>
          <cell r="BT139">
            <v>5482.3549600000015</v>
          </cell>
          <cell r="BU139">
            <v>0</v>
          </cell>
          <cell r="BV139">
            <v>2171.8387700000017</v>
          </cell>
          <cell r="BX139">
            <v>5914.7490900000012</v>
          </cell>
          <cell r="BY139">
            <v>-6.2264300000000006</v>
          </cell>
          <cell r="BZ139">
            <v>-8222.899519999999</v>
          </cell>
          <cell r="CA139">
            <v>-485.78809999999794</v>
          </cell>
          <cell r="CB139">
            <v>941.51</v>
          </cell>
          <cell r="CC139">
            <v>-7767.1776199999968</v>
          </cell>
          <cell r="CD139">
            <v>51.793999999999997</v>
          </cell>
          <cell r="CE139">
            <v>30907.966869999997</v>
          </cell>
          <cell r="CF139">
            <v>13255.759009999998</v>
          </cell>
          <cell r="CG139">
            <v>6035.8367948000005</v>
          </cell>
          <cell r="CH139">
            <v>2206.9598508999998</v>
          </cell>
          <cell r="CI139">
            <v>10344.8195232</v>
          </cell>
          <cell r="CJ139">
            <v>-1187.3077372999999</v>
          </cell>
          <cell r="CK139">
            <v>9157.5117859000002</v>
          </cell>
          <cell r="CM139">
            <v>-426.16770000000002</v>
          </cell>
          <cell r="CN139">
            <v>-343.40669197124998</v>
          </cell>
          <cell r="CO139">
            <v>-82.761008028750041</v>
          </cell>
          <cell r="CP139">
            <v>-2206.9602141000009</v>
          </cell>
          <cell r="CQ139">
            <v>2206.9598508999998</v>
          </cell>
          <cell r="CR139">
            <v>10344.8195232</v>
          </cell>
          <cell r="CS139">
            <v>1019.6524768000011</v>
          </cell>
          <cell r="CT139">
            <v>13571.4318509</v>
          </cell>
          <cell r="CU139">
            <v>-913.51618999999994</v>
          </cell>
          <cell r="CV139">
            <v>19607.268645700002</v>
          </cell>
          <cell r="CW139">
            <v>-1029.3816038992502</v>
          </cell>
          <cell r="CX139">
            <v>115.86541389925026</v>
          </cell>
          <cell r="CY139">
            <v>2206.9602647476236</v>
          </cell>
          <cell r="CZ139">
            <v>3828.8765300523769</v>
          </cell>
          <cell r="DA139">
            <v>17400.308380952378</v>
          </cell>
        </row>
        <row r="140">
          <cell r="H140">
            <v>0</v>
          </cell>
          <cell r="L140">
            <v>25</v>
          </cell>
          <cell r="M140">
            <v>25</v>
          </cell>
          <cell r="Q140">
            <v>25</v>
          </cell>
          <cell r="T140">
            <v>0</v>
          </cell>
          <cell r="U140">
            <v>25</v>
          </cell>
          <cell r="W140">
            <v>25</v>
          </cell>
          <cell r="X140">
            <v>0</v>
          </cell>
          <cell r="Y140">
            <v>0</v>
          </cell>
          <cell r="AB140">
            <v>0</v>
          </cell>
          <cell r="AC140">
            <v>25</v>
          </cell>
          <cell r="AE140">
            <v>25</v>
          </cell>
          <cell r="AF140">
            <v>0</v>
          </cell>
          <cell r="AG140">
            <v>0</v>
          </cell>
          <cell r="AH140">
            <v>30.582000000000001</v>
          </cell>
          <cell r="AJ140">
            <v>30.582000000000001</v>
          </cell>
          <cell r="AM140">
            <v>0.16642999999999999</v>
          </cell>
          <cell r="AN140">
            <v>0.16642999999999999</v>
          </cell>
          <cell r="AO140">
            <v>55.748429999999999</v>
          </cell>
          <cell r="AS140">
            <v>0</v>
          </cell>
          <cell r="AX140">
            <v>0</v>
          </cell>
          <cell r="AY140">
            <v>55.748429999999999</v>
          </cell>
          <cell r="BF140">
            <v>0</v>
          </cell>
          <cell r="BG140">
            <v>55.748429999999999</v>
          </cell>
          <cell r="BI140">
            <v>-24</v>
          </cell>
          <cell r="BJ140">
            <v>0.23300000000000001</v>
          </cell>
          <cell r="BK140">
            <v>31.98143</v>
          </cell>
          <cell r="BM140">
            <v>-4.4380921999999998</v>
          </cell>
          <cell r="BO140">
            <v>2.4600000000000002E-5</v>
          </cell>
          <cell r="BP140">
            <v>-4.4380676000000001</v>
          </cell>
          <cell r="BQ140">
            <v>-4.4380676000000001</v>
          </cell>
          <cell r="BT140">
            <v>55.748429999999999</v>
          </cell>
          <cell r="BU140">
            <v>0</v>
          </cell>
          <cell r="BV140">
            <v>31.98143</v>
          </cell>
          <cell r="BX140">
            <v>55.582000000000001</v>
          </cell>
          <cell r="BY140">
            <v>0</v>
          </cell>
          <cell r="BZ140">
            <v>-146.09177999999997</v>
          </cell>
          <cell r="CA140">
            <v>0</v>
          </cell>
          <cell r="CB140">
            <v>0</v>
          </cell>
          <cell r="CC140">
            <v>-146.09177999999997</v>
          </cell>
          <cell r="CF140">
            <v>201.84020999999998</v>
          </cell>
          <cell r="CH140">
            <v>-4.4380921999999998</v>
          </cell>
          <cell r="CJ140">
            <v>2.4600000000000002E-5</v>
          </cell>
          <cell r="CK140">
            <v>2.4600000000000002E-5</v>
          </cell>
          <cell r="CM140">
            <v>0.16642999999999999</v>
          </cell>
          <cell r="CN140">
            <v>-9.2250000000000006E-7</v>
          </cell>
          <cell r="CO140">
            <v>0.16643092249999999</v>
          </cell>
          <cell r="CP140">
            <v>4.4381579333333327</v>
          </cell>
          <cell r="CQ140">
            <v>-4.4380921999999998</v>
          </cell>
          <cell r="CR140">
            <v>0</v>
          </cell>
          <cell r="CS140">
            <v>-4.438133333333333</v>
          </cell>
          <cell r="CT140">
            <v>-8.8762255333333329</v>
          </cell>
          <cell r="CU140">
            <v>0.23300000000000001</v>
          </cell>
          <cell r="CV140">
            <v>-8.8762255333333329</v>
          </cell>
          <cell r="CW140">
            <v>0.46600184050000004</v>
          </cell>
          <cell r="CX140">
            <v>-0.23300184050000003</v>
          </cell>
          <cell r="CY140">
            <v>-4.4381302952380954</v>
          </cell>
          <cell r="CZ140">
            <v>4.4381302952380954</v>
          </cell>
          <cell r="DA140">
            <v>-4.4380952380952374</v>
          </cell>
        </row>
        <row r="141">
          <cell r="D141">
            <v>6343.8</v>
          </cell>
          <cell r="G141">
            <v>-16.05</v>
          </cell>
          <cell r="H141">
            <v>6327.75</v>
          </cell>
          <cell r="I141">
            <v>157949.93669999999</v>
          </cell>
          <cell r="L141">
            <v>-19457.244710000003</v>
          </cell>
          <cell r="M141">
            <v>138492.69198999999</v>
          </cell>
          <cell r="P141">
            <v>-7629</v>
          </cell>
          <cell r="Q141">
            <v>130863.69198999999</v>
          </cell>
          <cell r="R141">
            <v>149772.10831999997</v>
          </cell>
          <cell r="T141">
            <v>149772.10831999997</v>
          </cell>
          <cell r="U141">
            <v>137736.85999999999</v>
          </cell>
          <cell r="W141">
            <v>137736.85999999999</v>
          </cell>
          <cell r="X141">
            <v>-8.0357073523233851</v>
          </cell>
          <cell r="Y141">
            <v>-4.9900716554740541</v>
          </cell>
          <cell r="Z141">
            <v>149772.10831999997</v>
          </cell>
          <cell r="AB141">
            <v>149772.10831999997</v>
          </cell>
          <cell r="AC141">
            <v>137736.85999999999</v>
          </cell>
          <cell r="AE141">
            <v>137736.85999999999</v>
          </cell>
          <cell r="AF141">
            <v>-8.0357073523233851</v>
          </cell>
          <cell r="AG141">
            <v>-4.9900716554740541</v>
          </cell>
          <cell r="AH141">
            <v>-97372.321819999997</v>
          </cell>
          <cell r="AI141">
            <v>-8737.0817800000004</v>
          </cell>
          <cell r="AJ141">
            <v>-106109.40359999999</v>
          </cell>
          <cell r="AK141">
            <v>-304.58615999999995</v>
          </cell>
          <cell r="AL141">
            <v>-2960.2997400000004</v>
          </cell>
          <cell r="AM141">
            <v>-2212.66491</v>
          </cell>
          <cell r="AN141">
            <v>-5477.5508100000006</v>
          </cell>
          <cell r="AO141">
            <v>26905.737580000001</v>
          </cell>
          <cell r="AS141">
            <v>0</v>
          </cell>
          <cell r="AV141">
            <v>41.15945999999996</v>
          </cell>
          <cell r="AW141">
            <v>41.15945999999996</v>
          </cell>
          <cell r="AX141">
            <v>41.15945999999996</v>
          </cell>
          <cell r="AY141">
            <v>26946.89704</v>
          </cell>
          <cell r="AZ141">
            <v>-2683.5328199999999</v>
          </cell>
          <cell r="BC141">
            <v>-3555.80656</v>
          </cell>
          <cell r="BF141">
            <v>-6239.3393799999994</v>
          </cell>
          <cell r="BG141">
            <v>20707.557659999999</v>
          </cell>
          <cell r="BH141">
            <v>-540.95000000000005</v>
          </cell>
          <cell r="BI141">
            <v>-8819</v>
          </cell>
          <cell r="BJ141">
            <v>-4872.04511</v>
          </cell>
          <cell r="BK141">
            <v>7016.5125499999986</v>
          </cell>
          <cell r="BL141">
            <v>33796.461506</v>
          </cell>
          <cell r="BM141">
            <v>26791.773315900002</v>
          </cell>
          <cell r="BN141">
            <v>59973.5112457</v>
          </cell>
          <cell r="BO141">
            <v>-27760.887035100001</v>
          </cell>
          <cell r="BP141">
            <v>59004.397526499997</v>
          </cell>
          <cell r="BQ141">
            <v>92800.859032499997</v>
          </cell>
          <cell r="BT141">
            <v>20707.557659999999</v>
          </cell>
          <cell r="BU141">
            <v>0</v>
          </cell>
          <cell r="BV141">
            <v>7016.5125499999986</v>
          </cell>
          <cell r="BX141">
            <v>40815.784009999996</v>
          </cell>
          <cell r="BY141">
            <v>-17895.561440000001</v>
          </cell>
          <cell r="BZ141">
            <v>-3732.2859199999857</v>
          </cell>
          <cell r="CA141">
            <v>-6873.168009999994</v>
          </cell>
          <cell r="CB141">
            <v>10367.120000000001</v>
          </cell>
          <cell r="CC141">
            <v>-238.33392999997886</v>
          </cell>
          <cell r="CD141">
            <v>6911.21</v>
          </cell>
          <cell r="CE141">
            <v>160006.10831999997</v>
          </cell>
          <cell r="CF141">
            <v>27144.07150999998</v>
          </cell>
          <cell r="CG141">
            <v>33796.461506</v>
          </cell>
          <cell r="CH141">
            <v>26791.773315900002</v>
          </cell>
          <cell r="CI141">
            <v>59973.5112457</v>
          </cell>
          <cell r="CJ141">
            <v>-27760.887035100001</v>
          </cell>
          <cell r="CK141">
            <v>32212.624210599999</v>
          </cell>
          <cell r="CM141">
            <v>-2212.66491</v>
          </cell>
          <cell r="CN141">
            <v>-1207.9734078975</v>
          </cell>
          <cell r="CO141">
            <v>-1004.6915021025</v>
          </cell>
          <cell r="CP141">
            <v>-26791.773389399994</v>
          </cell>
          <cell r="CQ141">
            <v>26791.773315900002</v>
          </cell>
          <cell r="CR141">
            <v>59973.5112457</v>
          </cell>
          <cell r="CS141">
            <v>-969.1136457000066</v>
          </cell>
          <cell r="CT141">
            <v>85796.170915899987</v>
          </cell>
          <cell r="CU141">
            <v>-4872.04511</v>
          </cell>
          <cell r="CV141">
            <v>119592.63242189999</v>
          </cell>
          <cell r="CW141">
            <v>-6278.6132021497506</v>
          </cell>
          <cell r="CX141">
            <v>1406.5680921497506</v>
          </cell>
          <cell r="CY141">
            <v>26791.773183804769</v>
          </cell>
          <cell r="CZ141">
            <v>7004.6883221952303</v>
          </cell>
          <cell r="DA141">
            <v>92800.859238095218</v>
          </cell>
        </row>
        <row r="142">
          <cell r="H142">
            <v>0</v>
          </cell>
          <cell r="J142">
            <v>0</v>
          </cell>
          <cell r="M142">
            <v>0</v>
          </cell>
          <cell r="Q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J142">
            <v>0</v>
          </cell>
          <cell r="AM142">
            <v>-152.69344000000001</v>
          </cell>
          <cell r="AN142">
            <v>-152.69344000000001</v>
          </cell>
          <cell r="AO142">
            <v>-152.69344000000001</v>
          </cell>
          <cell r="AS142">
            <v>0</v>
          </cell>
          <cell r="AX142">
            <v>0</v>
          </cell>
          <cell r="AY142">
            <v>-152.69344000000001</v>
          </cell>
          <cell r="BF142">
            <v>0</v>
          </cell>
          <cell r="BG142">
            <v>-152.69344000000001</v>
          </cell>
          <cell r="BI142">
            <v>67</v>
          </cell>
          <cell r="BJ142">
            <v>-688.06975999999997</v>
          </cell>
          <cell r="BK142">
            <v>-773.76319999999998</v>
          </cell>
          <cell r="BL142">
            <v>9034.2654437000001</v>
          </cell>
          <cell r="BM142">
            <v>2914.0512819999999</v>
          </cell>
          <cell r="BN142">
            <v>1179.8507693000001</v>
          </cell>
          <cell r="BO142">
            <v>-22.076923099999998</v>
          </cell>
          <cell r="BP142">
            <v>4071.8251282000001</v>
          </cell>
          <cell r="BQ142">
            <v>13106.0905719</v>
          </cell>
          <cell r="BT142">
            <v>-152.69344000000001</v>
          </cell>
          <cell r="BU142">
            <v>0</v>
          </cell>
          <cell r="BV142">
            <v>-773.76319999999998</v>
          </cell>
          <cell r="BX142">
            <v>0</v>
          </cell>
          <cell r="BY142">
            <v>0</v>
          </cell>
          <cell r="BZ142">
            <v>96.7226</v>
          </cell>
          <cell r="CA142">
            <v>0</v>
          </cell>
          <cell r="CB142">
            <v>0</v>
          </cell>
          <cell r="CC142">
            <v>96.7226</v>
          </cell>
          <cell r="CF142">
            <v>-249.41604000000001</v>
          </cell>
          <cell r="CG142">
            <v>9034.2654437000001</v>
          </cell>
          <cell r="CH142">
            <v>2914.0512819999999</v>
          </cell>
          <cell r="CI142">
            <v>1179.8507693000001</v>
          </cell>
          <cell r="CJ142">
            <v>-22.076923099999998</v>
          </cell>
          <cell r="CK142">
            <v>1157.7738462000002</v>
          </cell>
          <cell r="CM142">
            <v>-152.69344000000001</v>
          </cell>
          <cell r="CN142">
            <v>-43.416519232500008</v>
          </cell>
          <cell r="CO142">
            <v>-109.2769207675</v>
          </cell>
          <cell r="CP142">
            <v>-2914.0512204666666</v>
          </cell>
          <cell r="CQ142">
            <v>2914.0512819999999</v>
          </cell>
          <cell r="CR142">
            <v>1179.8507693000001</v>
          </cell>
          <cell r="CS142">
            <v>2891.9742973666666</v>
          </cell>
          <cell r="CT142">
            <v>6985.8763486666667</v>
          </cell>
          <cell r="CU142">
            <v>-688.06975999999997</v>
          </cell>
          <cell r="CV142">
            <v>16020.141792366667</v>
          </cell>
          <cell r="CW142">
            <v>-841.05744409925001</v>
          </cell>
          <cell r="CX142">
            <v>152.98768409925003</v>
          </cell>
          <cell r="CY142">
            <v>2914.0511257000003</v>
          </cell>
          <cell r="CZ142">
            <v>6120.2143180000003</v>
          </cell>
          <cell r="DA142">
            <v>13106.090666666667</v>
          </cell>
        </row>
        <row r="143">
          <cell r="H143">
            <v>0</v>
          </cell>
          <cell r="M143">
            <v>0</v>
          </cell>
          <cell r="Q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-8.34985</v>
          </cell>
          <cell r="AJ143">
            <v>-8.34985</v>
          </cell>
          <cell r="AM143">
            <v>-45.074930000000002</v>
          </cell>
          <cell r="AN143">
            <v>-45.074930000000002</v>
          </cell>
          <cell r="AO143">
            <v>-53.424779999999998</v>
          </cell>
          <cell r="AS143">
            <v>0</v>
          </cell>
          <cell r="AX143">
            <v>0</v>
          </cell>
          <cell r="AY143">
            <v>-53.424779999999998</v>
          </cell>
          <cell r="BF143">
            <v>0</v>
          </cell>
          <cell r="BG143">
            <v>-53.424779999999998</v>
          </cell>
          <cell r="BI143">
            <v>23</v>
          </cell>
          <cell r="BJ143">
            <v>-63.104910000000004</v>
          </cell>
          <cell r="BK143">
            <v>-93.529690000000002</v>
          </cell>
          <cell r="BM143">
            <v>-32.342028800000001</v>
          </cell>
          <cell r="BN143">
            <v>1240.3404484</v>
          </cell>
          <cell r="BO143">
            <v>-6.0000015999999992</v>
          </cell>
          <cell r="BP143">
            <v>1201.9984180000001</v>
          </cell>
          <cell r="BQ143">
            <v>1201.9984180000001</v>
          </cell>
          <cell r="BT143">
            <v>-53.424779999999998</v>
          </cell>
          <cell r="BU143">
            <v>0</v>
          </cell>
          <cell r="BV143">
            <v>-93.529690000000002</v>
          </cell>
          <cell r="BX143">
            <v>-8.34985</v>
          </cell>
          <cell r="BY143">
            <v>0</v>
          </cell>
          <cell r="BZ143">
            <v>51.888249999999999</v>
          </cell>
          <cell r="CA143">
            <v>0</v>
          </cell>
          <cell r="CB143">
            <v>0</v>
          </cell>
          <cell r="CC143">
            <v>51.888249999999999</v>
          </cell>
          <cell r="CF143">
            <v>-105.31303</v>
          </cell>
          <cell r="CH143">
            <v>-32.342028800000001</v>
          </cell>
          <cell r="CI143">
            <v>1240.3404484</v>
          </cell>
          <cell r="CJ143">
            <v>-6.0000015999999992</v>
          </cell>
          <cell r="CK143">
            <v>1234.3404468000001</v>
          </cell>
          <cell r="CM143">
            <v>-45.074930000000002</v>
          </cell>
          <cell r="CN143">
            <v>-46.287766755</v>
          </cell>
          <cell r="CO143">
            <v>1.2128367549999979</v>
          </cell>
          <cell r="CP143">
            <v>32.34231346666661</v>
          </cell>
          <cell r="CQ143">
            <v>-32.342028800000001</v>
          </cell>
          <cell r="CR143">
            <v>1240.3404484</v>
          </cell>
          <cell r="CS143">
            <v>-38.342315066666607</v>
          </cell>
          <cell r="CT143">
            <v>1169.6561045333335</v>
          </cell>
          <cell r="CU143">
            <v>-63.104910000000004</v>
          </cell>
          <cell r="CV143">
            <v>1169.6561045333335</v>
          </cell>
          <cell r="CW143">
            <v>-61.406945488000012</v>
          </cell>
          <cell r="CX143">
            <v>-1.6979645119999915</v>
          </cell>
          <cell r="CY143">
            <v>-32.342181180952217</v>
          </cell>
          <cell r="CZ143">
            <v>32.342181180952217</v>
          </cell>
          <cell r="DA143">
            <v>1201.9982857142857</v>
          </cell>
        </row>
        <row r="144">
          <cell r="H144">
            <v>0</v>
          </cell>
          <cell r="M144">
            <v>0</v>
          </cell>
          <cell r="Q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X144">
            <v>0</v>
          </cell>
          <cell r="AY144">
            <v>0</v>
          </cell>
          <cell r="BF144">
            <v>0</v>
          </cell>
          <cell r="BG144">
            <v>0</v>
          </cell>
          <cell r="BI144">
            <v>0</v>
          </cell>
          <cell r="BK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K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</row>
        <row r="145">
          <cell r="H145">
            <v>0</v>
          </cell>
          <cell r="J145">
            <v>0</v>
          </cell>
          <cell r="L145">
            <v>-7.9409999999999998</v>
          </cell>
          <cell r="M145">
            <v>-7.9409999999999998</v>
          </cell>
          <cell r="Q145">
            <v>-7.9409999999999998</v>
          </cell>
          <cell r="R145">
            <v>-133.708</v>
          </cell>
          <cell r="T145">
            <v>-133.708</v>
          </cell>
          <cell r="U145">
            <v>-7.94</v>
          </cell>
          <cell r="W145">
            <v>-7.94</v>
          </cell>
          <cell r="X145">
            <v>-94.061686660484042</v>
          </cell>
          <cell r="Y145">
            <v>1.2594458438286438E-2</v>
          </cell>
          <cell r="Z145">
            <v>-133.708</v>
          </cell>
          <cell r="AB145">
            <v>-133.708</v>
          </cell>
          <cell r="AC145">
            <v>-7.94</v>
          </cell>
          <cell r="AE145">
            <v>-7.94</v>
          </cell>
          <cell r="AF145">
            <v>-94.061686660484042</v>
          </cell>
          <cell r="AG145">
            <v>1.2594458438286438E-2</v>
          </cell>
          <cell r="AH145">
            <v>-1500</v>
          </cell>
          <cell r="AJ145">
            <v>-1500</v>
          </cell>
          <cell r="AM145">
            <v>6.6563299999999996</v>
          </cell>
          <cell r="AN145">
            <v>6.6563299999999996</v>
          </cell>
          <cell r="AO145">
            <v>-1501.28467</v>
          </cell>
          <cell r="AS145">
            <v>0</v>
          </cell>
          <cell r="AX145">
            <v>0</v>
          </cell>
          <cell r="AY145">
            <v>-1501.28467</v>
          </cell>
          <cell r="BF145">
            <v>0</v>
          </cell>
          <cell r="BG145">
            <v>-1501.28467</v>
          </cell>
          <cell r="BI145">
            <v>657</v>
          </cell>
          <cell r="BJ145">
            <v>9.3188600000000008</v>
          </cell>
          <cell r="BK145">
            <v>-834.96581000000003</v>
          </cell>
          <cell r="BO145">
            <v>-177.5021199</v>
          </cell>
          <cell r="BP145">
            <v>-177.5021199</v>
          </cell>
          <cell r="BQ145">
            <v>-177.5021199</v>
          </cell>
          <cell r="BT145">
            <v>-1501.28467</v>
          </cell>
          <cell r="BU145">
            <v>0</v>
          </cell>
          <cell r="BV145">
            <v>-834.96581000000003</v>
          </cell>
          <cell r="BX145">
            <v>-1507.941</v>
          </cell>
          <cell r="BY145">
            <v>0</v>
          </cell>
          <cell r="BZ145">
            <v>-1484.08502</v>
          </cell>
          <cell r="CA145">
            <v>-9.9999999999944578E-4</v>
          </cell>
          <cell r="CB145">
            <v>0</v>
          </cell>
          <cell r="CC145">
            <v>-1484.08602</v>
          </cell>
          <cell r="CE145">
            <v>-133.708</v>
          </cell>
          <cell r="CF145">
            <v>-17.198649999999986</v>
          </cell>
          <cell r="CJ145">
            <v>-177.5021199</v>
          </cell>
          <cell r="CK145">
            <v>-177.5021199</v>
          </cell>
          <cell r="CM145">
            <v>6.6563299999999996</v>
          </cell>
          <cell r="CN145">
            <v>6.6563294962500006</v>
          </cell>
          <cell r="CO145">
            <v>5.0374999904789775E-7</v>
          </cell>
          <cell r="CP145">
            <v>1.343333330794394E-5</v>
          </cell>
          <cell r="CQ145">
            <v>0</v>
          </cell>
          <cell r="CR145">
            <v>0</v>
          </cell>
          <cell r="CS145">
            <v>-177.50213333333329</v>
          </cell>
          <cell r="CT145">
            <v>-177.50213333333329</v>
          </cell>
          <cell r="CU145">
            <v>9.3188600000000008</v>
          </cell>
          <cell r="CV145">
            <v>-177.50213333333329</v>
          </cell>
          <cell r="CW145">
            <v>9.3188619999999993</v>
          </cell>
          <cell r="CX145">
            <v>-1.9999999985031991E-6</v>
          </cell>
          <cell r="CY145">
            <v>-3.80952380667276E-5</v>
          </cell>
          <cell r="CZ145">
            <v>3.80952380667276E-5</v>
          </cell>
          <cell r="DA145">
            <v>-177.50209523809522</v>
          </cell>
        </row>
        <row r="146">
          <cell r="H146">
            <v>0</v>
          </cell>
          <cell r="M146">
            <v>0</v>
          </cell>
          <cell r="Q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M146">
            <v>3.065E-2</v>
          </cell>
          <cell r="AN146">
            <v>3.065E-2</v>
          </cell>
          <cell r="AO146">
            <v>3.065E-2</v>
          </cell>
          <cell r="AS146">
            <v>0</v>
          </cell>
          <cell r="AX146">
            <v>0</v>
          </cell>
          <cell r="AY146">
            <v>3.065E-2</v>
          </cell>
          <cell r="BF146">
            <v>0</v>
          </cell>
          <cell r="BG146">
            <v>3.065E-2</v>
          </cell>
          <cell r="BI146">
            <v>0</v>
          </cell>
          <cell r="BJ146">
            <v>4.292E-2</v>
          </cell>
          <cell r="BK146">
            <v>7.3569999999999997E-2</v>
          </cell>
          <cell r="BO146">
            <v>-0.81763379999999997</v>
          </cell>
          <cell r="BP146">
            <v>-0.81763379999999997</v>
          </cell>
          <cell r="BQ146">
            <v>-0.81763379999999997</v>
          </cell>
          <cell r="BT146">
            <v>3.065E-2</v>
          </cell>
          <cell r="BU146">
            <v>0</v>
          </cell>
          <cell r="BV146">
            <v>7.3569999999999997E-2</v>
          </cell>
          <cell r="BX146">
            <v>0</v>
          </cell>
          <cell r="BY146">
            <v>0</v>
          </cell>
          <cell r="BZ146">
            <v>-4.6972300000000002</v>
          </cell>
          <cell r="CA146">
            <v>0</v>
          </cell>
          <cell r="CB146">
            <v>0</v>
          </cell>
          <cell r="CC146">
            <v>-4.6972300000000002</v>
          </cell>
          <cell r="CF146">
            <v>4.7278799999999999</v>
          </cell>
          <cell r="CJ146">
            <v>-0.81763379999999997</v>
          </cell>
          <cell r="CK146">
            <v>-0.81763379999999997</v>
          </cell>
          <cell r="CM146">
            <v>3.065E-2</v>
          </cell>
          <cell r="CN146">
            <v>3.0661267500000002E-2</v>
          </cell>
          <cell r="CO146">
            <v>-1.126750000000204E-5</v>
          </cell>
          <cell r="CP146">
            <v>-3.0046666666672106E-4</v>
          </cell>
          <cell r="CQ146">
            <v>0</v>
          </cell>
          <cell r="CR146">
            <v>0</v>
          </cell>
          <cell r="CS146">
            <v>-0.81733333333333325</v>
          </cell>
          <cell r="CT146">
            <v>-0.81733333333333325</v>
          </cell>
          <cell r="CU146">
            <v>4.292E-2</v>
          </cell>
          <cell r="CV146">
            <v>-0.81733333333333325</v>
          </cell>
          <cell r="CW146">
            <v>4.2909999999999997E-2</v>
          </cell>
          <cell r="CX146">
            <v>1.0000000000003062E-5</v>
          </cell>
          <cell r="CY146">
            <v>1.9047619047624878E-4</v>
          </cell>
          <cell r="CZ146">
            <v>-1.9047619047624878E-4</v>
          </cell>
          <cell r="DA146">
            <v>-0.81752380952380954</v>
          </cell>
        </row>
        <row r="147">
          <cell r="H147">
            <v>0</v>
          </cell>
          <cell r="M147">
            <v>0</v>
          </cell>
          <cell r="Q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X147">
            <v>0</v>
          </cell>
          <cell r="AY147">
            <v>0</v>
          </cell>
          <cell r="BF147">
            <v>0</v>
          </cell>
          <cell r="BG147">
            <v>0</v>
          </cell>
          <cell r="BI147">
            <v>0</v>
          </cell>
          <cell r="BK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K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</row>
        <row r="148">
          <cell r="H148">
            <v>0</v>
          </cell>
          <cell r="J148">
            <v>0</v>
          </cell>
          <cell r="M148">
            <v>0</v>
          </cell>
          <cell r="Q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M148">
            <v>-1.62154</v>
          </cell>
          <cell r="AN148">
            <v>-1.62154</v>
          </cell>
          <cell r="AO148">
            <v>-1.62154</v>
          </cell>
          <cell r="AS148">
            <v>0</v>
          </cell>
          <cell r="AX148">
            <v>0</v>
          </cell>
          <cell r="AY148">
            <v>-1.62154</v>
          </cell>
          <cell r="BF148">
            <v>0</v>
          </cell>
          <cell r="BG148">
            <v>-1.62154</v>
          </cell>
          <cell r="BI148">
            <v>1</v>
          </cell>
          <cell r="BJ148">
            <v>-2.2701599999999997</v>
          </cell>
          <cell r="BK148">
            <v>-2.8916999999999997</v>
          </cell>
          <cell r="BN148">
            <v>43.241100500000002</v>
          </cell>
          <cell r="BP148">
            <v>43.241100500000002</v>
          </cell>
          <cell r="BQ148">
            <v>43.241100500000002</v>
          </cell>
          <cell r="BT148">
            <v>-1.62154</v>
          </cell>
          <cell r="BU148">
            <v>0</v>
          </cell>
          <cell r="BV148">
            <v>-2.8916999999999997</v>
          </cell>
          <cell r="BX148">
            <v>0</v>
          </cell>
          <cell r="BY148">
            <v>0</v>
          </cell>
          <cell r="BZ148">
            <v>6.0730900000000005</v>
          </cell>
          <cell r="CA148">
            <v>0</v>
          </cell>
          <cell r="CB148">
            <v>0</v>
          </cell>
          <cell r="CC148">
            <v>6.0730900000000005</v>
          </cell>
          <cell r="CF148">
            <v>-7.6946300000000001</v>
          </cell>
          <cell r="CI148">
            <v>43.241100500000002</v>
          </cell>
          <cell r="CK148">
            <v>43.241100500000002</v>
          </cell>
          <cell r="CM148">
            <v>-1.62154</v>
          </cell>
          <cell r="CN148">
            <v>-1.6215412687500002</v>
          </cell>
          <cell r="CO148">
            <v>1.2687500001717922E-6</v>
          </cell>
          <cell r="CP148">
            <v>3.3833333337914454E-5</v>
          </cell>
          <cell r="CQ148">
            <v>0</v>
          </cell>
          <cell r="CR148">
            <v>43.241100500000002</v>
          </cell>
          <cell r="CS148">
            <v>-3.3833333337914454E-5</v>
          </cell>
          <cell r="CT148">
            <v>43.241066666666661</v>
          </cell>
          <cell r="CU148">
            <v>-2.2701599999999997</v>
          </cell>
          <cell r="CV148">
            <v>43.241066666666661</v>
          </cell>
          <cell r="CW148">
            <v>-2.2701560000000001</v>
          </cell>
          <cell r="CX148">
            <v>-3.9999999996709334E-6</v>
          </cell>
          <cell r="CY148">
            <v>-7.6190476184208249E-5</v>
          </cell>
          <cell r="CZ148">
            <v>7.6190476184208249E-5</v>
          </cell>
          <cell r="DA148">
            <v>43.241142857142847</v>
          </cell>
        </row>
        <row r="149">
          <cell r="H149">
            <v>0</v>
          </cell>
          <cell r="M149">
            <v>0</v>
          </cell>
          <cell r="Q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N149">
            <v>0</v>
          </cell>
          <cell r="AO149">
            <v>0</v>
          </cell>
          <cell r="AS149">
            <v>0</v>
          </cell>
          <cell r="AX149">
            <v>0</v>
          </cell>
          <cell r="AY149">
            <v>0</v>
          </cell>
          <cell r="BF149">
            <v>0</v>
          </cell>
          <cell r="BG149">
            <v>0</v>
          </cell>
          <cell r="BI149">
            <v>0</v>
          </cell>
          <cell r="BK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K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</row>
        <row r="150">
          <cell r="H150">
            <v>0</v>
          </cell>
          <cell r="M150">
            <v>0</v>
          </cell>
          <cell r="Q150">
            <v>0</v>
          </cell>
          <cell r="R150">
            <v>45.116040000000012</v>
          </cell>
          <cell r="T150">
            <v>45.116040000000012</v>
          </cell>
          <cell r="U150">
            <v>0</v>
          </cell>
          <cell r="W150">
            <v>0</v>
          </cell>
          <cell r="X150">
            <v>-100</v>
          </cell>
          <cell r="Y150">
            <v>0</v>
          </cell>
          <cell r="Z150">
            <v>45.116040000000012</v>
          </cell>
          <cell r="AB150">
            <v>45.116040000000012</v>
          </cell>
          <cell r="AC150">
            <v>0</v>
          </cell>
          <cell r="AE150">
            <v>0</v>
          </cell>
          <cell r="AF150">
            <v>-100</v>
          </cell>
          <cell r="AG150">
            <v>0</v>
          </cell>
          <cell r="AJ150">
            <v>0</v>
          </cell>
          <cell r="AM150">
            <v>-18.509169999999997</v>
          </cell>
          <cell r="AN150">
            <v>-18.509169999999997</v>
          </cell>
          <cell r="AO150">
            <v>-18.509169999999997</v>
          </cell>
          <cell r="AS150">
            <v>0</v>
          </cell>
          <cell r="AX150">
            <v>0</v>
          </cell>
          <cell r="AY150">
            <v>-18.509169999999997</v>
          </cell>
          <cell r="BF150">
            <v>0</v>
          </cell>
          <cell r="BG150">
            <v>-18.509169999999997</v>
          </cell>
          <cell r="BI150">
            <v>8</v>
          </cell>
          <cell r="BJ150">
            <v>-25.912860000000002</v>
          </cell>
          <cell r="BK150">
            <v>-36.422029999999999</v>
          </cell>
          <cell r="BM150">
            <v>493.57817839999996</v>
          </cell>
          <cell r="BP150">
            <v>493.57817839999996</v>
          </cell>
          <cell r="BQ150">
            <v>493.57817839999996</v>
          </cell>
          <cell r="BT150">
            <v>-18.509169999999997</v>
          </cell>
          <cell r="BU150">
            <v>0</v>
          </cell>
          <cell r="BV150">
            <v>-36.422029999999999</v>
          </cell>
          <cell r="BX150">
            <v>0</v>
          </cell>
          <cell r="BY150">
            <v>0</v>
          </cell>
          <cell r="BZ150">
            <v>-33.567540000000008</v>
          </cell>
          <cell r="CA150">
            <v>0</v>
          </cell>
          <cell r="CB150">
            <v>0</v>
          </cell>
          <cell r="CC150">
            <v>-33.567540000000008</v>
          </cell>
          <cell r="CE150">
            <v>45.116040000000012</v>
          </cell>
          <cell r="CF150">
            <v>15.058370000000014</v>
          </cell>
          <cell r="CH150">
            <v>493.57817839999996</v>
          </cell>
          <cell r="CK150">
            <v>0</v>
          </cell>
          <cell r="CM150">
            <v>-18.509169999999997</v>
          </cell>
          <cell r="CN150">
            <v>0</v>
          </cell>
          <cell r="CO150">
            <v>-18.509169999999997</v>
          </cell>
          <cell r="CP150">
            <v>-493.57786666666658</v>
          </cell>
          <cell r="CQ150">
            <v>493.57817839999996</v>
          </cell>
          <cell r="CR150">
            <v>0</v>
          </cell>
          <cell r="CS150">
            <v>493.57786666666658</v>
          </cell>
          <cell r="CT150">
            <v>987.15604506666659</v>
          </cell>
          <cell r="CU150">
            <v>-25.912860000000002</v>
          </cell>
          <cell r="CV150">
            <v>987.15604506666659</v>
          </cell>
          <cell r="CW150">
            <v>-51.825692366000006</v>
          </cell>
          <cell r="CX150">
            <v>25.912832366000004</v>
          </cell>
          <cell r="CY150">
            <v>493.57775935238089</v>
          </cell>
          <cell r="CZ150">
            <v>-493.57775935238089</v>
          </cell>
          <cell r="DA150">
            <v>493.5782857142857</v>
          </cell>
        </row>
        <row r="151">
          <cell r="D151">
            <v>57.375</v>
          </cell>
          <cell r="H151">
            <v>57.375</v>
          </cell>
          <cell r="I151">
            <v>15640.424999999999</v>
          </cell>
          <cell r="J151">
            <v>0</v>
          </cell>
          <cell r="L151">
            <v>-2157.864</v>
          </cell>
          <cell r="M151">
            <v>13482.561</v>
          </cell>
          <cell r="Q151">
            <v>13482.561</v>
          </cell>
          <cell r="R151">
            <v>5711.2049999999999</v>
          </cell>
          <cell r="T151">
            <v>5711.2049999999999</v>
          </cell>
          <cell r="U151">
            <v>13474.89</v>
          </cell>
          <cell r="W151">
            <v>13474.89</v>
          </cell>
          <cell r="X151">
            <v>135.9377749529215</v>
          </cell>
          <cell r="Y151">
            <v>5.6928108504038732E-2</v>
          </cell>
          <cell r="Z151">
            <v>5711.2049999999999</v>
          </cell>
          <cell r="AB151">
            <v>5711.2049999999999</v>
          </cell>
          <cell r="AC151">
            <v>13474.89</v>
          </cell>
          <cell r="AE151">
            <v>13474.89</v>
          </cell>
          <cell r="AF151">
            <v>135.9377749529215</v>
          </cell>
          <cell r="AG151">
            <v>5.6928108504038732E-2</v>
          </cell>
          <cell r="AH151">
            <v>-7568.1975499999999</v>
          </cell>
          <cell r="AJ151">
            <v>-7568.1975499999999</v>
          </cell>
          <cell r="AK151">
            <v>-11.466629999999999</v>
          </cell>
          <cell r="AM151">
            <v>0.17480999999999999</v>
          </cell>
          <cell r="AN151">
            <v>-11.291819999999998</v>
          </cell>
          <cell r="AO151">
            <v>5903.0716299999995</v>
          </cell>
          <cell r="AS151">
            <v>0</v>
          </cell>
          <cell r="AX151">
            <v>0</v>
          </cell>
          <cell r="AY151">
            <v>5903.0716299999995</v>
          </cell>
          <cell r="BC151">
            <v>-5906</v>
          </cell>
          <cell r="BF151">
            <v>-5906</v>
          </cell>
          <cell r="BG151">
            <v>-2.928370000000541</v>
          </cell>
          <cell r="BI151">
            <v>1</v>
          </cell>
          <cell r="BJ151">
            <v>0.24475</v>
          </cell>
          <cell r="BK151">
            <v>-1.683620000000541</v>
          </cell>
          <cell r="BM151">
            <v>-9.6369231000000006</v>
          </cell>
          <cell r="BN151">
            <v>4.9753059000000004</v>
          </cell>
          <cell r="BP151">
            <v>-4.6616172000000002</v>
          </cell>
          <cell r="BQ151">
            <v>-4.6616172000000002</v>
          </cell>
          <cell r="BT151">
            <v>-2.928370000000541</v>
          </cell>
          <cell r="BU151">
            <v>0</v>
          </cell>
          <cell r="BV151">
            <v>-1.683620000000541</v>
          </cell>
          <cell r="BX151">
            <v>5902.8968199999999</v>
          </cell>
          <cell r="BY151">
            <v>-5906</v>
          </cell>
          <cell r="BZ151">
            <v>9883.9721499999996</v>
          </cell>
          <cell r="CA151">
            <v>7.6710000000002765</v>
          </cell>
          <cell r="CB151">
            <v>-11259.53</v>
          </cell>
          <cell r="CC151">
            <v>-1367.8868500000008</v>
          </cell>
          <cell r="CD151">
            <v>24.315000000000001</v>
          </cell>
          <cell r="CE151">
            <v>5711.2049999999999</v>
          </cell>
          <cell r="CF151">
            <v>7270.9584800000002</v>
          </cell>
          <cell r="CH151">
            <v>-9.6369231000000006</v>
          </cell>
          <cell r="CI151">
            <v>4.9753059000000004</v>
          </cell>
          <cell r="CK151">
            <v>4.9753059000000004</v>
          </cell>
          <cell r="CM151">
            <v>0.17480999999999999</v>
          </cell>
          <cell r="CN151">
            <v>-0.18657397125000003</v>
          </cell>
          <cell r="CO151">
            <v>0.36138397124999999</v>
          </cell>
          <cell r="CP151">
            <v>9.6369059000000004</v>
          </cell>
          <cell r="CQ151">
            <v>-9.6369231000000006</v>
          </cell>
          <cell r="CR151">
            <v>4.9753059000000004</v>
          </cell>
          <cell r="CS151">
            <v>-9.6369059000000004</v>
          </cell>
          <cell r="CT151">
            <v>-14.298523100000001</v>
          </cell>
          <cell r="CU151">
            <v>0.24475</v>
          </cell>
          <cell r="CV151">
            <v>-14.298523100000001</v>
          </cell>
          <cell r="CW151">
            <v>0.75067246275000021</v>
          </cell>
          <cell r="CX151">
            <v>-0.50592246275000019</v>
          </cell>
          <cell r="CY151">
            <v>-9.636618338095241</v>
          </cell>
          <cell r="CZ151">
            <v>9.636618338095241</v>
          </cell>
          <cell r="DA151">
            <v>-4.6619047619047596</v>
          </cell>
        </row>
        <row r="152">
          <cell r="BF152">
            <v>0</v>
          </cell>
          <cell r="CI152">
            <v>0</v>
          </cell>
          <cell r="CK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</row>
        <row r="153">
          <cell r="BF153">
            <v>0</v>
          </cell>
          <cell r="CI153">
            <v>0</v>
          </cell>
          <cell r="CK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</row>
        <row r="154">
          <cell r="D154">
            <v>11509.114561999999</v>
          </cell>
          <cell r="E154">
            <v>0</v>
          </cell>
          <cell r="F154">
            <v>0</v>
          </cell>
          <cell r="G154">
            <v>-552.86299999999994</v>
          </cell>
          <cell r="H154">
            <v>10956.251562000001</v>
          </cell>
          <cell r="I154">
            <v>575390.00328000006</v>
          </cell>
          <cell r="J154">
            <v>0</v>
          </cell>
          <cell r="K154">
            <v>15.46875</v>
          </cell>
          <cell r="L154">
            <v>-92783.692460000006</v>
          </cell>
          <cell r="M154">
            <v>482621.77957000001</v>
          </cell>
          <cell r="N154">
            <v>0</v>
          </cell>
          <cell r="O154">
            <v>0</v>
          </cell>
          <cell r="P154">
            <v>-47216</v>
          </cell>
          <cell r="Q154">
            <v>435405.77957000001</v>
          </cell>
          <cell r="R154">
            <v>602634.78370000003</v>
          </cell>
          <cell r="S154">
            <v>0</v>
          </cell>
          <cell r="T154">
            <v>602634.78370000003</v>
          </cell>
          <cell r="U154">
            <v>472021.82999999996</v>
          </cell>
          <cell r="V154">
            <v>0</v>
          </cell>
          <cell r="W154">
            <v>472021.82999999996</v>
          </cell>
          <cell r="X154">
            <v>-21.673649983838473</v>
          </cell>
          <cell r="Y154">
            <v>-7.7572790288109985</v>
          </cell>
          <cell r="Z154">
            <v>602634.78370000003</v>
          </cell>
          <cell r="AA154">
            <v>0</v>
          </cell>
          <cell r="AB154">
            <v>602634.78370000003</v>
          </cell>
          <cell r="AC154">
            <v>472021.82999999996</v>
          </cell>
          <cell r="AD154">
            <v>0</v>
          </cell>
          <cell r="AE154">
            <v>472021.82999999996</v>
          </cell>
          <cell r="AF154">
            <v>-21.673649983838473</v>
          </cell>
          <cell r="AG154">
            <v>-7.7572790288109985</v>
          </cell>
          <cell r="AH154">
            <v>-332819.40093999996</v>
          </cell>
          <cell r="AI154">
            <v>-58473.040180000004</v>
          </cell>
          <cell r="AJ154">
            <v>-391292.44112000003</v>
          </cell>
          <cell r="AK154">
            <v>-8880.4996900000006</v>
          </cell>
          <cell r="AL154">
            <v>-8072.1710600000006</v>
          </cell>
          <cell r="AM154">
            <v>-4531.1640299999999</v>
          </cell>
          <cell r="AN154">
            <v>-21483.834779999997</v>
          </cell>
          <cell r="AO154">
            <v>69845.50367000002</v>
          </cell>
          <cell r="AP154">
            <v>0</v>
          </cell>
          <cell r="AQ154">
            <v>2380.625</v>
          </cell>
          <cell r="AR154">
            <v>0</v>
          </cell>
          <cell r="AS154">
            <v>2380.625</v>
          </cell>
          <cell r="AT154">
            <v>0</v>
          </cell>
          <cell r="AU154">
            <v>0</v>
          </cell>
          <cell r="AV154">
            <v>-2775.3717300000003</v>
          </cell>
          <cell r="AW154">
            <v>-2775.3717300000003</v>
          </cell>
          <cell r="AX154">
            <v>-394.74673000000018</v>
          </cell>
          <cell r="AY154">
            <v>69450.756940000021</v>
          </cell>
          <cell r="AZ154">
            <v>-3568.8539299999998</v>
          </cell>
          <cell r="BA154">
            <v>0</v>
          </cell>
          <cell r="BB154">
            <v>0</v>
          </cell>
          <cell r="BC154">
            <v>-20067.176899999999</v>
          </cell>
          <cell r="BD154">
            <v>0</v>
          </cell>
          <cell r="BE154">
            <v>0</v>
          </cell>
          <cell r="BF154">
            <v>-23636.03083</v>
          </cell>
          <cell r="BG154">
            <v>45814.726110000018</v>
          </cell>
          <cell r="BH154">
            <v>-1066.95</v>
          </cell>
          <cell r="BI154">
            <v>-19567</v>
          </cell>
          <cell r="BJ154">
            <v>-12434.960630000001</v>
          </cell>
          <cell r="BK154">
            <v>13812.765480000029</v>
          </cell>
          <cell r="BL154">
            <v>116025.35325529998</v>
          </cell>
          <cell r="BM154">
            <v>93186.787939899994</v>
          </cell>
          <cell r="BN154">
            <v>223536.07187330004</v>
          </cell>
          <cell r="BO154">
            <v>-195891.81989059996</v>
          </cell>
          <cell r="BP154">
            <v>120831.03992259999</v>
          </cell>
          <cell r="BQ154">
            <v>236856.3931779</v>
          </cell>
          <cell r="BS154">
            <v>-111263</v>
          </cell>
          <cell r="BT154">
            <v>-65448.273889999975</v>
          </cell>
          <cell r="BU154">
            <v>-62608</v>
          </cell>
          <cell r="BV154">
            <v>-48795.234519999984</v>
          </cell>
          <cell r="BX154">
            <v>140921.87894000002</v>
          </cell>
          <cell r="BY154">
            <v>-92956.613799999992</v>
          </cell>
          <cell r="BZ154">
            <v>25044.020989999943</v>
          </cell>
          <cell r="CA154">
            <v>-36616.050429999959</v>
          </cell>
          <cell r="CB154">
            <v>-27154.560000000005</v>
          </cell>
          <cell r="CC154">
            <v>-38726.589440000032</v>
          </cell>
          <cell r="CD154">
            <v>12633.016000000001</v>
          </cell>
          <cell r="CE154">
            <v>690805.78370000003</v>
          </cell>
          <cell r="CF154">
            <v>108572.09311000005</v>
          </cell>
          <cell r="CG154">
            <v>116025.35325529998</v>
          </cell>
          <cell r="CH154">
            <v>93186.787939899994</v>
          </cell>
          <cell r="CI154">
            <v>609028.40841066639</v>
          </cell>
          <cell r="CJ154">
            <v>-195891.81989059996</v>
          </cell>
          <cell r="CK154">
            <v>413136.58852006646</v>
          </cell>
          <cell r="CM154">
            <v>-4531.1640299999999</v>
          </cell>
          <cell r="CN154">
            <v>-15492.622069502495</v>
          </cell>
          <cell r="CO154">
            <v>10961.458039502495</v>
          </cell>
          <cell r="CP154">
            <v>292305.5477200665</v>
          </cell>
          <cell r="CQ154">
            <v>93186.787939899994</v>
          </cell>
          <cell r="CR154">
            <v>609028.40841066639</v>
          </cell>
          <cell r="CS154">
            <v>-488197.36761066644</v>
          </cell>
          <cell r="CT154">
            <v>214017.82873989991</v>
          </cell>
          <cell r="CU154">
            <v>-12434.960630000001</v>
          </cell>
          <cell r="CV154">
            <v>330043.18199519988</v>
          </cell>
          <cell r="CW154">
            <v>-17327.267054747994</v>
          </cell>
          <cell r="CX154">
            <v>4892.3064247479924</v>
          </cell>
          <cell r="CY154">
            <v>93186.789042818884</v>
          </cell>
          <cell r="CZ154">
            <v>22838.564212481098</v>
          </cell>
          <cell r="DA154">
            <v>236856.39295238099</v>
          </cell>
        </row>
        <row r="155">
          <cell r="BF155">
            <v>0</v>
          </cell>
          <cell r="CI155">
            <v>0</v>
          </cell>
          <cell r="CK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BF156">
            <v>0</v>
          </cell>
          <cell r="CI156">
            <v>0</v>
          </cell>
          <cell r="CK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D157">
            <v>99736.918799999999</v>
          </cell>
          <cell r="G157">
            <v>-15366.692999999999</v>
          </cell>
          <cell r="H157">
            <v>84370.2258</v>
          </cell>
          <cell r="I157">
            <v>854250.08455999987</v>
          </cell>
          <cell r="L157">
            <v>-85187.413339999999</v>
          </cell>
          <cell r="M157">
            <v>769062.6712199999</v>
          </cell>
          <cell r="P157">
            <v>-443530.71500000003</v>
          </cell>
          <cell r="Q157">
            <v>325531.95621999988</v>
          </cell>
          <cell r="R157">
            <v>492988.00920000003</v>
          </cell>
          <cell r="S157">
            <v>-228035</v>
          </cell>
          <cell r="T157">
            <v>264953.00920000003</v>
          </cell>
          <cell r="U157">
            <v>313829.95</v>
          </cell>
          <cell r="W157">
            <v>313829.95</v>
          </cell>
          <cell r="X157">
            <v>18.447399766312984</v>
          </cell>
          <cell r="Y157">
            <v>3.7287729294160243</v>
          </cell>
          <cell r="Z157">
            <v>492988.00920000003</v>
          </cell>
          <cell r="AA157">
            <v>-228035</v>
          </cell>
          <cell r="AB157">
            <v>264953.00920000003</v>
          </cell>
          <cell r="AC157">
            <v>313829.95</v>
          </cell>
          <cell r="AE157">
            <v>313829.95</v>
          </cell>
          <cell r="AF157">
            <v>18.447399766312984</v>
          </cell>
          <cell r="AG157">
            <v>3.7287729294160243</v>
          </cell>
          <cell r="AH157">
            <v>-558022.39121000003</v>
          </cell>
          <cell r="AI157">
            <v>-73578.326799999995</v>
          </cell>
          <cell r="AJ157">
            <v>-631600.71801000007</v>
          </cell>
          <cell r="AK157">
            <v>-34661.407780000001</v>
          </cell>
          <cell r="AM157">
            <v>-5550.8360300000004</v>
          </cell>
          <cell r="AN157">
            <v>-40212.24381</v>
          </cell>
          <cell r="AO157">
            <v>97249.709399999832</v>
          </cell>
          <cell r="AR157">
            <v>-134.5</v>
          </cell>
          <cell r="AS157">
            <v>-134.5</v>
          </cell>
          <cell r="AX157">
            <v>-134.5</v>
          </cell>
          <cell r="AY157">
            <v>97115.209399999832</v>
          </cell>
          <cell r="AZ157">
            <v>-18.786729999999999</v>
          </cell>
          <cell r="BC157">
            <v>-11477.065720000001</v>
          </cell>
          <cell r="BF157">
            <v>-11495.85245</v>
          </cell>
          <cell r="BG157">
            <v>85619.356949999827</v>
          </cell>
          <cell r="BI157">
            <v>-37441</v>
          </cell>
          <cell r="BJ157">
            <v>-19318.503820000002</v>
          </cell>
          <cell r="BK157">
            <v>28859.853129999825</v>
          </cell>
          <cell r="BL157">
            <v>394454.42511269997</v>
          </cell>
          <cell r="BM157">
            <v>335813.77702039998</v>
          </cell>
          <cell r="BN157">
            <v>171942.47924410002</v>
          </cell>
          <cell r="BO157">
            <v>-232692.53418130003</v>
          </cell>
          <cell r="BP157">
            <v>275063.72208319994</v>
          </cell>
          <cell r="BQ157">
            <v>669518.14719589986</v>
          </cell>
          <cell r="BT157">
            <v>85619.356949999827</v>
          </cell>
          <cell r="BU157">
            <v>0</v>
          </cell>
          <cell r="BV157">
            <v>28859.853129999825</v>
          </cell>
          <cell r="BX157">
            <v>176378.87222999986</v>
          </cell>
          <cell r="BY157">
            <v>-85074.179250000001</v>
          </cell>
          <cell r="BZ157">
            <v>-116615.29682000003</v>
          </cell>
          <cell r="CA157">
            <v>11702.006219999865</v>
          </cell>
          <cell r="CB157">
            <v>9690</v>
          </cell>
          <cell r="CC157">
            <v>-95223.290600000168</v>
          </cell>
          <cell r="CD157">
            <v>211501.948</v>
          </cell>
          <cell r="CE157">
            <v>1356828.0092</v>
          </cell>
          <cell r="CF157">
            <v>192473</v>
          </cell>
          <cell r="CG157">
            <v>394454.42511269997</v>
          </cell>
          <cell r="CH157">
            <v>335813.77702039998</v>
          </cell>
          <cell r="CI157">
            <v>171942.47924410002</v>
          </cell>
          <cell r="CJ157">
            <v>-232692.53418130003</v>
          </cell>
          <cell r="CK157">
            <v>-60750.05493720001</v>
          </cell>
          <cell r="CM157">
            <v>-5550.8360300000004</v>
          </cell>
          <cell r="CN157">
            <v>2278.1270601450005</v>
          </cell>
          <cell r="CO157">
            <v>-7828.9630901450009</v>
          </cell>
          <cell r="CP157">
            <v>-208772.34907053332</v>
          </cell>
          <cell r="CQ157">
            <v>335813.77702039998</v>
          </cell>
          <cell r="CR157">
            <v>171942.47924410002</v>
          </cell>
          <cell r="CS157">
            <v>-23920.185110766703</v>
          </cell>
          <cell r="CT157">
            <v>483836.0711537333</v>
          </cell>
          <cell r="CU157">
            <v>-19318.503820000002</v>
          </cell>
          <cell r="CV157">
            <v>878290.49626643327</v>
          </cell>
          <cell r="CW157">
            <v>-46110.251053987748</v>
          </cell>
          <cell r="CX157">
            <v>26791.747233987746</v>
          </cell>
          <cell r="CY157">
            <v>510318.99493309989</v>
          </cell>
          <cell r="CZ157">
            <v>-115864.56982039992</v>
          </cell>
          <cell r="DA157">
            <v>367971.50133333338</v>
          </cell>
        </row>
        <row r="158">
          <cell r="H158">
            <v>0</v>
          </cell>
          <cell r="M158">
            <v>0</v>
          </cell>
          <cell r="Q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J158">
            <v>0</v>
          </cell>
          <cell r="AN158">
            <v>0</v>
          </cell>
          <cell r="AO158">
            <v>0</v>
          </cell>
          <cell r="AS158">
            <v>0</v>
          </cell>
          <cell r="AX158">
            <v>0</v>
          </cell>
          <cell r="AY158">
            <v>0</v>
          </cell>
          <cell r="BF158">
            <v>0</v>
          </cell>
          <cell r="BG158">
            <v>0</v>
          </cell>
          <cell r="BI158">
            <v>0</v>
          </cell>
          <cell r="BK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K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</row>
        <row r="159">
          <cell r="H159">
            <v>0</v>
          </cell>
          <cell r="M159">
            <v>0</v>
          </cell>
          <cell r="Q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J159">
            <v>0</v>
          </cell>
          <cell r="AN159">
            <v>0</v>
          </cell>
          <cell r="AO159">
            <v>0</v>
          </cell>
          <cell r="AS159">
            <v>0</v>
          </cell>
          <cell r="AX159">
            <v>0</v>
          </cell>
          <cell r="AY159">
            <v>0</v>
          </cell>
          <cell r="BF159">
            <v>0</v>
          </cell>
          <cell r="BG159">
            <v>0</v>
          </cell>
          <cell r="BI159">
            <v>0</v>
          </cell>
          <cell r="BK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K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</row>
        <row r="160">
          <cell r="BF160">
            <v>0</v>
          </cell>
          <cell r="CI160">
            <v>0</v>
          </cell>
          <cell r="CK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</row>
        <row r="161">
          <cell r="BF161">
            <v>0</v>
          </cell>
          <cell r="CI161">
            <v>0</v>
          </cell>
          <cell r="CK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</row>
        <row r="162">
          <cell r="D162">
            <v>99736.918799999999</v>
          </cell>
          <cell r="E162">
            <v>0</v>
          </cell>
          <cell r="F162">
            <v>0</v>
          </cell>
          <cell r="G162">
            <v>-15366.692999999999</v>
          </cell>
          <cell r="H162">
            <v>84370.2258</v>
          </cell>
          <cell r="I162">
            <v>854250.08455999987</v>
          </cell>
          <cell r="J162">
            <v>0</v>
          </cell>
          <cell r="K162">
            <v>0</v>
          </cell>
          <cell r="L162">
            <v>-85187.413339999999</v>
          </cell>
          <cell r="M162">
            <v>769062.6712199999</v>
          </cell>
          <cell r="N162">
            <v>0</v>
          </cell>
          <cell r="O162">
            <v>0</v>
          </cell>
          <cell r="P162">
            <v>-443530.71500000003</v>
          </cell>
          <cell r="Q162">
            <v>325531.95621999988</v>
          </cell>
          <cell r="R162">
            <v>492988.00920000003</v>
          </cell>
          <cell r="S162">
            <v>-228035</v>
          </cell>
          <cell r="T162">
            <v>264953.00920000003</v>
          </cell>
          <cell r="U162">
            <v>313829.95</v>
          </cell>
          <cell r="V162">
            <v>0</v>
          </cell>
          <cell r="W162">
            <v>313829.95</v>
          </cell>
          <cell r="X162">
            <v>18.447399766312984</v>
          </cell>
          <cell r="Y162">
            <v>3.7287729294160243</v>
          </cell>
          <cell r="Z162">
            <v>492988.00920000003</v>
          </cell>
          <cell r="AA162">
            <v>-228035</v>
          </cell>
          <cell r="AB162">
            <v>264953.00920000003</v>
          </cell>
          <cell r="AC162">
            <v>313829.95</v>
          </cell>
          <cell r="AD162">
            <v>0</v>
          </cell>
          <cell r="AE162">
            <v>313829.95</v>
          </cell>
          <cell r="AF162">
            <v>18.447399766312984</v>
          </cell>
          <cell r="AG162">
            <v>3.7287729294160243</v>
          </cell>
          <cell r="AH162">
            <v>-558022.39121000003</v>
          </cell>
          <cell r="AI162">
            <v>-73578.326799999995</v>
          </cell>
          <cell r="AJ162">
            <v>-631600.71801000007</v>
          </cell>
          <cell r="AK162">
            <v>-34661.407780000001</v>
          </cell>
          <cell r="AL162">
            <v>0</v>
          </cell>
          <cell r="AM162">
            <v>-5550.8360300000004</v>
          </cell>
          <cell r="AN162">
            <v>-40212.24381</v>
          </cell>
          <cell r="AO162">
            <v>97249.709399999832</v>
          </cell>
          <cell r="AP162">
            <v>0</v>
          </cell>
          <cell r="AQ162">
            <v>0</v>
          </cell>
          <cell r="AR162">
            <v>-134.5</v>
          </cell>
          <cell r="AS162">
            <v>-134.5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-134.5</v>
          </cell>
          <cell r="AY162">
            <v>97115.209399999832</v>
          </cell>
          <cell r="AZ162">
            <v>-18.786729999999999</v>
          </cell>
          <cell r="BA162">
            <v>0</v>
          </cell>
          <cell r="BB162">
            <v>0</v>
          </cell>
          <cell r="BC162">
            <v>-11477.065720000001</v>
          </cell>
          <cell r="BD162">
            <v>0</v>
          </cell>
          <cell r="BE162">
            <v>0</v>
          </cell>
          <cell r="BF162">
            <v>-11495.85245</v>
          </cell>
          <cell r="BG162">
            <v>85619.356949999827</v>
          </cell>
          <cell r="BH162">
            <v>0</v>
          </cell>
          <cell r="BI162">
            <v>-37441</v>
          </cell>
          <cell r="BJ162">
            <v>-19318.503820000002</v>
          </cell>
          <cell r="BK162">
            <v>28859.853129999825</v>
          </cell>
          <cell r="BL162">
            <v>394454.42511269997</v>
          </cell>
          <cell r="BM162">
            <v>335813.77702039998</v>
          </cell>
          <cell r="BN162">
            <v>171942.47924410002</v>
          </cell>
          <cell r="BO162">
            <v>-232692.53418130003</v>
          </cell>
          <cell r="BP162">
            <v>275063.72208319994</v>
          </cell>
          <cell r="BQ162">
            <v>669518.14719589986</v>
          </cell>
          <cell r="BS162">
            <v>0</v>
          </cell>
          <cell r="BT162">
            <v>85619.356949999827</v>
          </cell>
          <cell r="BU162">
            <v>0</v>
          </cell>
          <cell r="BV162">
            <v>28859.853129999825</v>
          </cell>
          <cell r="BX162">
            <v>176378.87222999986</v>
          </cell>
          <cell r="BY162">
            <v>-85074.179250000001</v>
          </cell>
          <cell r="BZ162">
            <v>-116615.29682000003</v>
          </cell>
          <cell r="CA162">
            <v>11702.006219999865</v>
          </cell>
          <cell r="CB162">
            <v>9690</v>
          </cell>
          <cell r="CC162">
            <v>-95223.290600000168</v>
          </cell>
          <cell r="CD162">
            <v>211501.948</v>
          </cell>
          <cell r="CE162">
            <v>1356828.0092</v>
          </cell>
          <cell r="CF162">
            <v>192473</v>
          </cell>
          <cell r="CG162">
            <v>394454.42511269997</v>
          </cell>
          <cell r="CH162">
            <v>335813.77702039998</v>
          </cell>
          <cell r="CI162">
            <v>1563750.6157946666</v>
          </cell>
          <cell r="CJ162">
            <v>-232692.53418130003</v>
          </cell>
          <cell r="CK162">
            <v>1331058.0816133665</v>
          </cell>
          <cell r="CM162">
            <v>-5550.8360300000004</v>
          </cell>
          <cell r="CN162">
            <v>-49914.678060501254</v>
          </cell>
          <cell r="CO162">
            <v>44363.842030501255</v>
          </cell>
          <cell r="CP162">
            <v>1183035.7874800335</v>
          </cell>
          <cell r="CQ162">
            <v>335813.77702039998</v>
          </cell>
          <cell r="CR162">
            <v>1563750.6157946666</v>
          </cell>
          <cell r="CS162">
            <v>-1415728.3216613336</v>
          </cell>
          <cell r="CT162">
            <v>483836.07115373295</v>
          </cell>
          <cell r="CU162">
            <v>-19318.503820000002</v>
          </cell>
          <cell r="CV162">
            <v>878290.49626643292</v>
          </cell>
          <cell r="CW162">
            <v>-46110.251053987733</v>
          </cell>
          <cell r="CX162">
            <v>26791.747233987731</v>
          </cell>
          <cell r="CY162">
            <v>510318.9949330996</v>
          </cell>
          <cell r="CZ162">
            <v>-115864.56982039963</v>
          </cell>
          <cell r="DA162">
            <v>367971.50133333332</v>
          </cell>
        </row>
        <row r="163">
          <cell r="BF163">
            <v>0</v>
          </cell>
          <cell r="CI163">
            <v>0</v>
          </cell>
          <cell r="CK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</row>
        <row r="164">
          <cell r="BF164">
            <v>0</v>
          </cell>
          <cell r="CI164">
            <v>0</v>
          </cell>
          <cell r="CK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</row>
        <row r="165">
          <cell r="D165">
            <v>111246.033362</v>
          </cell>
          <cell r="E165">
            <v>0</v>
          </cell>
          <cell r="F165">
            <v>0</v>
          </cell>
          <cell r="G165">
            <v>-15919.555999999999</v>
          </cell>
          <cell r="H165">
            <v>95326.477362000005</v>
          </cell>
          <cell r="I165">
            <v>1429640.0878399999</v>
          </cell>
          <cell r="J165">
            <v>0</v>
          </cell>
          <cell r="K165">
            <v>15.46875</v>
          </cell>
          <cell r="L165">
            <v>-177971.10580000002</v>
          </cell>
          <cell r="M165">
            <v>1251684.4507899999</v>
          </cell>
          <cell r="N165">
            <v>0</v>
          </cell>
          <cell r="O165">
            <v>0</v>
          </cell>
          <cell r="P165">
            <v>-490746.71500000003</v>
          </cell>
          <cell r="Q165">
            <v>760937.73578999983</v>
          </cell>
          <cell r="R165">
            <v>1095622.7929</v>
          </cell>
          <cell r="S165">
            <v>-228035</v>
          </cell>
          <cell r="T165">
            <v>867587.7929</v>
          </cell>
          <cell r="U165">
            <v>785851.78</v>
          </cell>
          <cell r="V165">
            <v>0</v>
          </cell>
          <cell r="W165">
            <v>785851.78</v>
          </cell>
          <cell r="X165">
            <v>-9.4210653456509732</v>
          </cell>
          <cell r="Y165">
            <v>-3.1703235704321031</v>
          </cell>
          <cell r="Z165">
            <v>1095622.7929</v>
          </cell>
          <cell r="AA165">
            <v>-228035</v>
          </cell>
          <cell r="AB165">
            <v>867587.7929</v>
          </cell>
          <cell r="AC165">
            <v>785851.78</v>
          </cell>
          <cell r="AD165">
            <v>0</v>
          </cell>
          <cell r="AE165">
            <v>785851.78</v>
          </cell>
          <cell r="AF165">
            <v>-9.4210653456509732</v>
          </cell>
          <cell r="AG165">
            <v>-3.1703235704321031</v>
          </cell>
          <cell r="AH165">
            <v>-890841.79214999999</v>
          </cell>
          <cell r="AI165">
            <v>-132051.36697999999</v>
          </cell>
          <cell r="AJ165">
            <v>-1022893.15913</v>
          </cell>
          <cell r="AK165">
            <v>-43541.907470000006</v>
          </cell>
          <cell r="AL165">
            <v>-8072.1710600000006</v>
          </cell>
          <cell r="AM165">
            <v>-10082.00006</v>
          </cell>
          <cell r="AN165">
            <v>-61696.078589999997</v>
          </cell>
          <cell r="AO165">
            <v>167095.21306999985</v>
          </cell>
          <cell r="AP165">
            <v>0</v>
          </cell>
          <cell r="AQ165">
            <v>2380.625</v>
          </cell>
          <cell r="AR165">
            <v>-134.5</v>
          </cell>
          <cell r="AS165">
            <v>2246.125</v>
          </cell>
          <cell r="AT165">
            <v>0</v>
          </cell>
          <cell r="AU165">
            <v>0</v>
          </cell>
          <cell r="AV165">
            <v>-2775.3717300000003</v>
          </cell>
          <cell r="AW165">
            <v>-2775.3717300000003</v>
          </cell>
          <cell r="AX165">
            <v>-529.24673000000018</v>
          </cell>
          <cell r="AY165">
            <v>166565.96633999987</v>
          </cell>
          <cell r="AZ165">
            <v>-3587.6406599999996</v>
          </cell>
          <cell r="BA165">
            <v>0</v>
          </cell>
          <cell r="BB165">
            <v>0</v>
          </cell>
          <cell r="BC165">
            <v>-31544.242619999997</v>
          </cell>
          <cell r="BD165">
            <v>0</v>
          </cell>
          <cell r="BE165">
            <v>0</v>
          </cell>
          <cell r="BF165">
            <v>-35131.883279999995</v>
          </cell>
          <cell r="BG165">
            <v>131434.08305999986</v>
          </cell>
          <cell r="BH165">
            <v>-1066.95</v>
          </cell>
          <cell r="BI165">
            <v>-57008</v>
          </cell>
          <cell r="BJ165">
            <v>-31753.464450000003</v>
          </cell>
          <cell r="BK165">
            <v>42672.618609999852</v>
          </cell>
          <cell r="BL165">
            <v>510479.77836799994</v>
          </cell>
          <cell r="BM165">
            <v>429000.56496029999</v>
          </cell>
          <cell r="BN165">
            <v>395478.55111740006</v>
          </cell>
          <cell r="BO165">
            <v>-428584.35407190002</v>
          </cell>
          <cell r="BP165">
            <v>395894.76200579992</v>
          </cell>
          <cell r="BQ165">
            <v>906374.54037379986</v>
          </cell>
          <cell r="BS165">
            <v>-111263</v>
          </cell>
          <cell r="BT165">
            <v>20171.083059999852</v>
          </cell>
          <cell r="BU165">
            <v>-62608</v>
          </cell>
          <cell r="BV165">
            <v>-19935.381390000159</v>
          </cell>
          <cell r="BX165">
            <v>317300.75116999989</v>
          </cell>
          <cell r="BY165">
            <v>-178030.79304999998</v>
          </cell>
          <cell r="BZ165">
            <v>-91571.275830000086</v>
          </cell>
          <cell r="CA165">
            <v>-24914.044210000095</v>
          </cell>
          <cell r="CB165">
            <v>-17464.560000000005</v>
          </cell>
          <cell r="CC165">
            <v>-133949.88004000019</v>
          </cell>
          <cell r="CD165">
            <v>224134.96400000001</v>
          </cell>
          <cell r="CE165">
            <v>2047633.7929</v>
          </cell>
          <cell r="CF165">
            <v>301045.09311000002</v>
          </cell>
          <cell r="CG165">
            <v>510479.77836799994</v>
          </cell>
          <cell r="CH165">
            <v>429000.56496029999</v>
          </cell>
          <cell r="CI165">
            <v>2172779.0242053322</v>
          </cell>
          <cell r="CJ165">
            <v>-428584.35407190002</v>
          </cell>
          <cell r="CK165">
            <v>1744194.6701334321</v>
          </cell>
          <cell r="CM165">
            <v>-10082.00006</v>
          </cell>
          <cell r="CN165">
            <v>-65407.300130003714</v>
          </cell>
          <cell r="CO165">
            <v>55325.300070003716</v>
          </cell>
          <cell r="CP165">
            <v>1475341.3352000988</v>
          </cell>
          <cell r="CQ165">
            <v>429000.56496029999</v>
          </cell>
          <cell r="CR165">
            <v>2172779.0242053322</v>
          </cell>
          <cell r="CS165">
            <v>-1903925.6892719988</v>
          </cell>
          <cell r="CT165">
            <v>697853.89989363332</v>
          </cell>
          <cell r="CU165">
            <v>-31753.464450000003</v>
          </cell>
          <cell r="CV165">
            <v>1208333.6782616333</v>
          </cell>
          <cell r="CW165">
            <v>-63437.518108735756</v>
          </cell>
          <cell r="CX165">
            <v>31684.053658735753</v>
          </cell>
          <cell r="CY165">
            <v>603505.78397591901</v>
          </cell>
          <cell r="CZ165">
            <v>-93026.005607919069</v>
          </cell>
          <cell r="DA165">
            <v>604827.89428571425</v>
          </cell>
        </row>
        <row r="166">
          <cell r="BF166">
            <v>0</v>
          </cell>
          <cell r="CI166">
            <v>0</v>
          </cell>
          <cell r="CK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BF167">
            <v>0</v>
          </cell>
          <cell r="CI167">
            <v>0</v>
          </cell>
          <cell r="CK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H168">
            <v>0</v>
          </cell>
          <cell r="J168">
            <v>0</v>
          </cell>
          <cell r="M168">
            <v>0</v>
          </cell>
          <cell r="Q168">
            <v>0</v>
          </cell>
          <cell r="S168">
            <v>0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AA168">
            <v>0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J168">
            <v>0</v>
          </cell>
          <cell r="AN168">
            <v>0</v>
          </cell>
          <cell r="AO168">
            <v>0</v>
          </cell>
          <cell r="AS168">
            <v>0</v>
          </cell>
          <cell r="AX168">
            <v>0</v>
          </cell>
          <cell r="AY168">
            <v>0</v>
          </cell>
          <cell r="BF168">
            <v>0</v>
          </cell>
          <cell r="BG168">
            <v>0</v>
          </cell>
          <cell r="BI168">
            <v>0</v>
          </cell>
          <cell r="BK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C168">
            <v>0</v>
          </cell>
          <cell r="CK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H169">
            <v>0</v>
          </cell>
          <cell r="J169">
            <v>0</v>
          </cell>
          <cell r="M169">
            <v>0</v>
          </cell>
          <cell r="Q169">
            <v>0</v>
          </cell>
          <cell r="S169">
            <v>0</v>
          </cell>
          <cell r="T169">
            <v>0</v>
          </cell>
          <cell r="W169">
            <v>0</v>
          </cell>
          <cell r="X169">
            <v>0</v>
          </cell>
          <cell r="Y169">
            <v>0</v>
          </cell>
          <cell r="AA169">
            <v>0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J169">
            <v>0</v>
          </cell>
          <cell r="AN169">
            <v>0</v>
          </cell>
          <cell r="AO169">
            <v>0</v>
          </cell>
          <cell r="AS169">
            <v>0</v>
          </cell>
          <cell r="AX169">
            <v>0</v>
          </cell>
          <cell r="AY169">
            <v>0</v>
          </cell>
          <cell r="BF169">
            <v>0</v>
          </cell>
          <cell r="BG169">
            <v>0</v>
          </cell>
          <cell r="BI169">
            <v>0</v>
          </cell>
          <cell r="BK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-1.0000000000000001E-5</v>
          </cell>
          <cell r="CA169">
            <v>0</v>
          </cell>
          <cell r="CC169">
            <v>-1.0000000000000001E-5</v>
          </cell>
          <cell r="CF169">
            <v>1.0000000000000001E-5</v>
          </cell>
          <cell r="CK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</row>
        <row r="170">
          <cell r="BF170">
            <v>0</v>
          </cell>
          <cell r="CI170">
            <v>0</v>
          </cell>
          <cell r="CK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</row>
        <row r="171">
          <cell r="BF171">
            <v>0</v>
          </cell>
          <cell r="CI171">
            <v>0</v>
          </cell>
          <cell r="CK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X172">
            <v>0</v>
          </cell>
          <cell r="BY172">
            <v>0</v>
          </cell>
          <cell r="BZ172">
            <v>-1.0000000000000001E-5</v>
          </cell>
          <cell r="CA172">
            <v>0</v>
          </cell>
          <cell r="CB172">
            <v>0</v>
          </cell>
          <cell r="CC172">
            <v>-1.0000000000000001E-5</v>
          </cell>
          <cell r="CD172">
            <v>0</v>
          </cell>
          <cell r="CE172">
            <v>0</v>
          </cell>
          <cell r="CF172">
            <v>1.0000000000000001E-5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</row>
        <row r="173">
          <cell r="BF173">
            <v>0</v>
          </cell>
          <cell r="CI173">
            <v>0</v>
          </cell>
          <cell r="CK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</row>
        <row r="174">
          <cell r="BF174">
            <v>0</v>
          </cell>
          <cell r="CI174">
            <v>0</v>
          </cell>
          <cell r="CK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</row>
        <row r="175">
          <cell r="D175">
            <v>184642.27499999999</v>
          </cell>
          <cell r="H175">
            <v>184642.27499999999</v>
          </cell>
          <cell r="I175">
            <v>1885159.4410199998</v>
          </cell>
          <cell r="J175">
            <v>0</v>
          </cell>
          <cell r="K175">
            <v>3707.8109999999997</v>
          </cell>
          <cell r="L175">
            <v>-15381.838399999999</v>
          </cell>
          <cell r="M175">
            <v>1873485.4136199998</v>
          </cell>
          <cell r="Q175">
            <v>1873485.4136199998</v>
          </cell>
          <cell r="R175">
            <v>5039285.2241299991</v>
          </cell>
          <cell r="S175">
            <v>-3811522.3285499997</v>
          </cell>
          <cell r="T175">
            <v>1227762.8955799993</v>
          </cell>
          <cell r="U175">
            <v>1705394</v>
          </cell>
          <cell r="W175">
            <v>1705394</v>
          </cell>
          <cell r="X175">
            <v>38.902552450435962</v>
          </cell>
          <cell r="Y175">
            <v>9.8564562570291514</v>
          </cell>
          <cell r="Z175">
            <v>5039285.2241299991</v>
          </cell>
          <cell r="AA175">
            <v>-3811522.3285499997</v>
          </cell>
          <cell r="AB175">
            <v>1227762.8955799993</v>
          </cell>
          <cell r="AC175">
            <v>1705394</v>
          </cell>
          <cell r="AE175">
            <v>1705394</v>
          </cell>
          <cell r="AF175">
            <v>38.902552450435962</v>
          </cell>
          <cell r="AG175">
            <v>9.8564562570291514</v>
          </cell>
          <cell r="AH175">
            <v>-1679293.0004700003</v>
          </cell>
          <cell r="AI175">
            <v>-61569.679180000014</v>
          </cell>
          <cell r="AJ175">
            <v>-1740862.6796500003</v>
          </cell>
          <cell r="AK175">
            <v>-111890.27931</v>
          </cell>
          <cell r="AL175">
            <v>-9595.5940499999997</v>
          </cell>
          <cell r="AM175">
            <v>-62834.62436999999</v>
          </cell>
          <cell r="AN175">
            <v>-184320.49773</v>
          </cell>
          <cell r="AO175">
            <v>-51697.763760000526</v>
          </cell>
          <cell r="AP175">
            <v>-45.651000000000003</v>
          </cell>
          <cell r="AQ175">
            <v>-95.649000000000001</v>
          </cell>
          <cell r="AR175">
            <v>-2946.1550000000002</v>
          </cell>
          <cell r="AS175">
            <v>-3087.4550000000004</v>
          </cell>
          <cell r="AX175">
            <v>-3087.4550000000004</v>
          </cell>
          <cell r="AY175">
            <v>-54785.218760000527</v>
          </cell>
          <cell r="AZ175">
            <v>-16810.195619999999</v>
          </cell>
          <cell r="BC175">
            <v>-66524.411070000002</v>
          </cell>
          <cell r="BF175">
            <v>-83334.606690000001</v>
          </cell>
          <cell r="BG175">
            <v>-138119.82545000053</v>
          </cell>
          <cell r="BI175">
            <v>60400</v>
          </cell>
          <cell r="BJ175">
            <v>-113066.54166999999</v>
          </cell>
          <cell r="BK175">
            <v>-190786.36712000053</v>
          </cell>
          <cell r="BL175">
            <v>840698.41477390006</v>
          </cell>
          <cell r="BM175">
            <v>2314525.9468394001</v>
          </cell>
          <cell r="BN175">
            <v>2412091.1230640993</v>
          </cell>
          <cell r="BO175">
            <v>-1678262.2221778997</v>
          </cell>
          <cell r="BP175">
            <v>3048354.8477256</v>
          </cell>
          <cell r="BQ175">
            <v>3889053.2624995001</v>
          </cell>
          <cell r="BS175">
            <v>625145</v>
          </cell>
          <cell r="BT175">
            <v>487025.17454999947</v>
          </cell>
          <cell r="BU175">
            <v>351769</v>
          </cell>
          <cell r="BV175">
            <v>160982.63287999947</v>
          </cell>
          <cell r="BX175">
            <v>82302.133839999457</v>
          </cell>
          <cell r="BY175">
            <v>-154499.87992000004</v>
          </cell>
          <cell r="BZ175">
            <v>25205.822619999701</v>
          </cell>
          <cell r="CA175">
            <v>168091.41361999977</v>
          </cell>
          <cell r="CB175">
            <v>-62941</v>
          </cell>
          <cell r="CC175">
            <v>130356.23623999947</v>
          </cell>
          <cell r="CD175">
            <v>506115.22700000001</v>
          </cell>
          <cell r="CE175">
            <v>5039285.2241299991</v>
          </cell>
          <cell r="CF175">
            <v>-182054</v>
          </cell>
          <cell r="CG175">
            <v>840698.41477390006</v>
          </cell>
          <cell r="CH175">
            <v>2314525.9468394001</v>
          </cell>
          <cell r="CI175">
            <v>2412091.1230640993</v>
          </cell>
          <cell r="CJ175">
            <v>-1678262.2221778997</v>
          </cell>
          <cell r="CK175">
            <v>733828.90088619967</v>
          </cell>
          <cell r="CM175">
            <v>-62834.62436999999</v>
          </cell>
          <cell r="CN175">
            <v>-27518.583783232491</v>
          </cell>
          <cell r="CO175">
            <v>-35316.0405867675</v>
          </cell>
          <cell r="CP175">
            <v>-941761.0823138</v>
          </cell>
          <cell r="CQ175">
            <v>2314525.9468394001</v>
          </cell>
          <cell r="CR175">
            <v>2412091.1230640993</v>
          </cell>
          <cell r="CS175">
            <v>-736501.13986409968</v>
          </cell>
          <cell r="CT175">
            <v>3990115.9300393998</v>
          </cell>
          <cell r="CU175">
            <v>-113066.54166999999</v>
          </cell>
          <cell r="CV175">
            <v>4830814.3448133003</v>
          </cell>
          <cell r="CW175">
            <v>-253617.75310269828</v>
          </cell>
          <cell r="CX175">
            <v>140551.2114326983</v>
          </cell>
          <cell r="CY175">
            <v>2677165.9320513955</v>
          </cell>
          <cell r="CZ175">
            <v>-1836467.5172774955</v>
          </cell>
          <cell r="DA175">
            <v>2153648.4127619043</v>
          </cell>
        </row>
        <row r="176">
          <cell r="BF176">
            <v>0</v>
          </cell>
          <cell r="CI176">
            <v>0</v>
          </cell>
          <cell r="CK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</row>
        <row r="177">
          <cell r="BF177">
            <v>0</v>
          </cell>
          <cell r="CI177">
            <v>0</v>
          </cell>
          <cell r="CK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J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I178">
            <v>0</v>
          </cell>
          <cell r="CK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BF179">
            <v>0</v>
          </cell>
          <cell r="CI179">
            <v>0</v>
          </cell>
          <cell r="CK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BF180">
            <v>0</v>
          </cell>
          <cell r="CI180">
            <v>0</v>
          </cell>
          <cell r="CK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</row>
        <row r="181">
          <cell r="H181">
            <v>0</v>
          </cell>
          <cell r="M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E181">
            <v>0</v>
          </cell>
          <cell r="AF181">
            <v>0</v>
          </cell>
          <cell r="AG181">
            <v>0</v>
          </cell>
          <cell r="AJ181">
            <v>0</v>
          </cell>
          <cell r="AM181">
            <v>0</v>
          </cell>
          <cell r="AN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0</v>
          </cell>
          <cell r="AY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0</v>
          </cell>
          <cell r="CI181">
            <v>0</v>
          </cell>
          <cell r="CK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</row>
        <row r="183">
          <cell r="BF183">
            <v>0</v>
          </cell>
          <cell r="CI183">
            <v>0</v>
          </cell>
          <cell r="CK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</row>
        <row r="184">
          <cell r="BF184">
            <v>0</v>
          </cell>
          <cell r="CI184">
            <v>0</v>
          </cell>
          <cell r="CK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</row>
        <row r="186">
          <cell r="BF186">
            <v>0</v>
          </cell>
          <cell r="CI186">
            <v>0</v>
          </cell>
          <cell r="CK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BF187">
            <v>0</v>
          </cell>
          <cell r="CI187">
            <v>0</v>
          </cell>
          <cell r="CK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BF188">
            <v>0</v>
          </cell>
          <cell r="CI188">
            <v>0</v>
          </cell>
          <cell r="CK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D189">
            <v>53930.780114000001</v>
          </cell>
          <cell r="H189">
            <v>53930.780114000001</v>
          </cell>
          <cell r="I189">
            <v>7289017.3830500003</v>
          </cell>
          <cell r="J189">
            <v>0</v>
          </cell>
          <cell r="K189">
            <v>-230788.91444999998</v>
          </cell>
          <cell r="L189">
            <v>-201834.69966000001</v>
          </cell>
          <cell r="M189">
            <v>6856393.7689399999</v>
          </cell>
          <cell r="Q189">
            <v>6856393.7689399999</v>
          </cell>
          <cell r="R189">
            <v>7140732.9540900001</v>
          </cell>
          <cell r="T189">
            <v>7140732.9540900001</v>
          </cell>
          <cell r="U189">
            <v>6836392.3600000003</v>
          </cell>
          <cell r="W189">
            <v>6836392.3600000003</v>
          </cell>
          <cell r="X189">
            <v>-4.2620357888566929</v>
          </cell>
          <cell r="Y189">
            <v>0.29257257171235551</v>
          </cell>
          <cell r="Z189">
            <v>7140732.9540900001</v>
          </cell>
          <cell r="AB189">
            <v>7140732.9540900001</v>
          </cell>
          <cell r="AC189">
            <v>6836392.3600000003</v>
          </cell>
          <cell r="AE189">
            <v>6836392.3600000003</v>
          </cell>
          <cell r="AF189">
            <v>-4.2620357888566929</v>
          </cell>
          <cell r="AG189">
            <v>0.29257257171235551</v>
          </cell>
          <cell r="AH189">
            <v>-3926137.6403899998</v>
          </cell>
          <cell r="AI189">
            <v>-271648.75503999996</v>
          </cell>
          <cell r="AJ189">
            <v>-4197786.3954299996</v>
          </cell>
          <cell r="AK189">
            <v>-186237.95746999999</v>
          </cell>
          <cell r="AL189">
            <v>-79444.214630000002</v>
          </cell>
          <cell r="AM189">
            <v>784.34392000000003</v>
          </cell>
          <cell r="AN189">
            <v>-264897.82817999995</v>
          </cell>
          <cell r="AO189">
            <v>2393709.5453300001</v>
          </cell>
          <cell r="AP189">
            <v>-154566.38389</v>
          </cell>
          <cell r="AQ189">
            <v>-138702.64386000001</v>
          </cell>
          <cell r="AR189">
            <v>-404169.86674999999</v>
          </cell>
          <cell r="AS189">
            <v>-697438.89449999994</v>
          </cell>
          <cell r="AT189">
            <v>-28290.848300000001</v>
          </cell>
          <cell r="AU189">
            <v>-84669.296870000006</v>
          </cell>
          <cell r="AV189">
            <v>-92766.560010000001</v>
          </cell>
          <cell r="AW189">
            <v>-205726.70517999999</v>
          </cell>
          <cell r="AX189">
            <v>-903165.59967999998</v>
          </cell>
          <cell r="AY189">
            <v>1490543.9456500001</v>
          </cell>
          <cell r="AZ189">
            <v>-308521.67663</v>
          </cell>
          <cell r="BA189">
            <v>-46797.296270000006</v>
          </cell>
          <cell r="BC189">
            <v>-450339.73215</v>
          </cell>
          <cell r="BD189">
            <v>-95802.155360000004</v>
          </cell>
          <cell r="BF189">
            <v>-901460.86040999996</v>
          </cell>
          <cell r="BG189">
            <v>589083.08524000016</v>
          </cell>
          <cell r="BH189">
            <v>-498400</v>
          </cell>
          <cell r="BI189">
            <v>-39656</v>
          </cell>
          <cell r="BJ189">
            <v>-40145.294009999998</v>
          </cell>
          <cell r="BK189">
            <v>509281.79123000015</v>
          </cell>
          <cell r="BL189">
            <v>785588.11212279997</v>
          </cell>
          <cell r="BM189">
            <v>1416566.1919883001</v>
          </cell>
          <cell r="BN189">
            <v>882894.04749329994</v>
          </cell>
          <cell r="BO189">
            <v>-2320266.2022225</v>
          </cell>
          <cell r="BP189">
            <v>-20805.962740899995</v>
          </cell>
          <cell r="BQ189">
            <v>764782.14938189997</v>
          </cell>
          <cell r="BS189">
            <v>-164477</v>
          </cell>
          <cell r="BT189">
            <v>424606.08524000016</v>
          </cell>
          <cell r="BU189">
            <v>-92551</v>
          </cell>
          <cell r="BV189">
            <v>416730.79123000015</v>
          </cell>
          <cell r="BX189">
            <v>2744018.1710800002</v>
          </cell>
          <cell r="BY189">
            <v>-1458280.53526</v>
          </cell>
          <cell r="BZ189">
            <v>-40931.289029999753</v>
          </cell>
          <cell r="CA189">
            <v>20001.408939999528</v>
          </cell>
          <cell r="CB189">
            <v>-30223.87</v>
          </cell>
          <cell r="CC189">
            <v>-51153.75009000022</v>
          </cell>
          <cell r="CD189">
            <v>58032.689998000002</v>
          </cell>
          <cell r="CE189">
            <v>7140732.9540900001</v>
          </cell>
          <cell r="CF189">
            <v>2444863.2954200003</v>
          </cell>
          <cell r="CG189">
            <v>785588.11212279997</v>
          </cell>
          <cell r="CH189">
            <v>1416566.1919883001</v>
          </cell>
          <cell r="CI189">
            <v>882894.04749329994</v>
          </cell>
          <cell r="CJ189">
            <v>-2320266.2022225</v>
          </cell>
          <cell r="CK189">
            <v>-1437372.1547292001</v>
          </cell>
          <cell r="CM189">
            <v>784.34392000000003</v>
          </cell>
          <cell r="CN189">
            <v>53901.455802345001</v>
          </cell>
          <cell r="CO189">
            <v>-53117.111882345002</v>
          </cell>
          <cell r="CP189">
            <v>-1416456.3168625331</v>
          </cell>
          <cell r="CQ189">
            <v>1416566.1919883001</v>
          </cell>
          <cell r="CR189">
            <v>882894.04749329994</v>
          </cell>
          <cell r="CS189">
            <v>-903809.88535996689</v>
          </cell>
          <cell r="CT189">
            <v>1395650.3541216331</v>
          </cell>
          <cell r="CU189">
            <v>-40145.294009999998</v>
          </cell>
          <cell r="CV189">
            <v>2181238.4662444331</v>
          </cell>
          <cell r="CW189">
            <v>-114515.01947783276</v>
          </cell>
          <cell r="CX189">
            <v>74369.725467832759</v>
          </cell>
          <cell r="CY189">
            <v>1416566.1993872905</v>
          </cell>
          <cell r="CZ189">
            <v>-630978.08726449055</v>
          </cell>
          <cell r="DA189">
            <v>764672.26685714256</v>
          </cell>
        </row>
        <row r="190">
          <cell r="H190">
            <v>0</v>
          </cell>
          <cell r="J190">
            <v>0</v>
          </cell>
          <cell r="M190">
            <v>0</v>
          </cell>
          <cell r="Q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J190">
            <v>0</v>
          </cell>
          <cell r="AN190">
            <v>0</v>
          </cell>
          <cell r="AO190">
            <v>0</v>
          </cell>
          <cell r="AS190">
            <v>0</v>
          </cell>
          <cell r="AX190">
            <v>0</v>
          </cell>
          <cell r="AY190">
            <v>0</v>
          </cell>
          <cell r="BF190">
            <v>0</v>
          </cell>
          <cell r="BG190">
            <v>0</v>
          </cell>
          <cell r="BI190">
            <v>0</v>
          </cell>
          <cell r="BK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K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BF191">
            <v>0</v>
          </cell>
          <cell r="CK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</row>
        <row r="192">
          <cell r="BF192">
            <v>0</v>
          </cell>
          <cell r="CK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D193">
            <v>53930.780114000001</v>
          </cell>
          <cell r="E193">
            <v>0</v>
          </cell>
          <cell r="F193">
            <v>0</v>
          </cell>
          <cell r="G193">
            <v>0</v>
          </cell>
          <cell r="H193">
            <v>53930.780114000001</v>
          </cell>
          <cell r="I193">
            <v>7289017.3830500003</v>
          </cell>
          <cell r="J193">
            <v>0</v>
          </cell>
          <cell r="K193">
            <v>-230788.91444999998</v>
          </cell>
          <cell r="L193">
            <v>-201834.69966000001</v>
          </cell>
          <cell r="M193">
            <v>6856393.7689399999</v>
          </cell>
          <cell r="N193">
            <v>0</v>
          </cell>
          <cell r="O193">
            <v>0</v>
          </cell>
          <cell r="P193">
            <v>0</v>
          </cell>
          <cell r="Q193">
            <v>6856393.7689399999</v>
          </cell>
          <cell r="R193">
            <v>7140732.9540900001</v>
          </cell>
          <cell r="S193">
            <v>0</v>
          </cell>
          <cell r="T193">
            <v>7140732.9540900001</v>
          </cell>
          <cell r="U193">
            <v>6836392.3600000003</v>
          </cell>
          <cell r="V193">
            <v>0</v>
          </cell>
          <cell r="W193">
            <v>6836392.3600000003</v>
          </cell>
          <cell r="X193">
            <v>-4.2620357888566929</v>
          </cell>
          <cell r="Y193">
            <v>0.29257257171235551</v>
          </cell>
          <cell r="Z193">
            <v>7140732.9540900001</v>
          </cell>
          <cell r="AA193">
            <v>0</v>
          </cell>
          <cell r="AB193">
            <v>7140732.9540900001</v>
          </cell>
          <cell r="AC193">
            <v>6836392.3600000003</v>
          </cell>
          <cell r="AD193">
            <v>0</v>
          </cell>
          <cell r="AE193">
            <v>6836392.3600000003</v>
          </cell>
          <cell r="AF193">
            <v>-4.2620357888566929</v>
          </cell>
          <cell r="AG193">
            <v>0.29257257171235551</v>
          </cell>
          <cell r="AH193">
            <v>-3926137.6403899998</v>
          </cell>
          <cell r="AI193">
            <v>-271648.75503999996</v>
          </cell>
          <cell r="AJ193">
            <v>-4197786.3954299996</v>
          </cell>
          <cell r="AK193">
            <v>-186237.95746999999</v>
          </cell>
          <cell r="AL193">
            <v>-79444.214630000002</v>
          </cell>
          <cell r="AM193">
            <v>784.34392000000003</v>
          </cell>
          <cell r="AN193">
            <v>-264897.82817999995</v>
          </cell>
          <cell r="AO193">
            <v>2393709.5453300001</v>
          </cell>
          <cell r="AP193">
            <v>-154566.38389</v>
          </cell>
          <cell r="AQ193">
            <v>-138702.64386000001</v>
          </cell>
          <cell r="AR193">
            <v>-404169.86674999999</v>
          </cell>
          <cell r="AS193">
            <v>-697438.89449999994</v>
          </cell>
          <cell r="AT193">
            <v>-28290.848300000001</v>
          </cell>
          <cell r="AU193">
            <v>-84669.296870000006</v>
          </cell>
          <cell r="AV193">
            <v>-92766.560010000001</v>
          </cell>
          <cell r="AW193">
            <v>-205726.70517999999</v>
          </cell>
          <cell r="AX193">
            <v>-903165.59967999998</v>
          </cell>
          <cell r="AY193">
            <v>1490543.9456500001</v>
          </cell>
          <cell r="AZ193">
            <v>-308521.67663</v>
          </cell>
          <cell r="BA193">
            <v>-46797.296270000006</v>
          </cell>
          <cell r="BB193">
            <v>0</v>
          </cell>
          <cell r="BC193">
            <v>-450339.73215</v>
          </cell>
          <cell r="BD193">
            <v>-95802.155360000004</v>
          </cell>
          <cell r="BE193">
            <v>0</v>
          </cell>
          <cell r="BF193">
            <v>-901460.86040999996</v>
          </cell>
          <cell r="BG193">
            <v>589083.08524000016</v>
          </cell>
          <cell r="BH193">
            <v>-498400</v>
          </cell>
          <cell r="BI193">
            <v>-39656</v>
          </cell>
          <cell r="BJ193">
            <v>-40145.294009999998</v>
          </cell>
          <cell r="BK193">
            <v>509281.79123000015</v>
          </cell>
          <cell r="BL193">
            <v>785588.11212279997</v>
          </cell>
          <cell r="BM193">
            <v>1416566.1919883001</v>
          </cell>
          <cell r="BN193">
            <v>882894.04749329994</v>
          </cell>
          <cell r="BO193">
            <v>-2320266.2022225</v>
          </cell>
          <cell r="BP193">
            <v>-20805.962740899995</v>
          </cell>
          <cell r="BQ193">
            <v>764782.14938189997</v>
          </cell>
          <cell r="BS193">
            <v>-164477</v>
          </cell>
          <cell r="BT193">
            <v>424606.08524000016</v>
          </cell>
          <cell r="BU193">
            <v>-92551</v>
          </cell>
          <cell r="BV193">
            <v>416730.79123000015</v>
          </cell>
          <cell r="BX193">
            <v>2744018.1710800002</v>
          </cell>
          <cell r="BY193">
            <v>-1458280.53526</v>
          </cell>
          <cell r="BZ193">
            <v>-40931.289029999753</v>
          </cell>
          <cell r="CA193">
            <v>20001.408939999528</v>
          </cell>
          <cell r="CB193">
            <v>-30223.87</v>
          </cell>
          <cell r="CC193">
            <v>-51153.75009000022</v>
          </cell>
          <cell r="CD193">
            <v>58032.689998000002</v>
          </cell>
          <cell r="CE193">
            <v>7140732.9540900001</v>
          </cell>
          <cell r="CF193">
            <v>2444863.2954200003</v>
          </cell>
          <cell r="CG193">
            <v>785588.11212279997</v>
          </cell>
          <cell r="CH193">
            <v>1416566.1919883001</v>
          </cell>
          <cell r="CI193">
            <v>-16826082.129746668</v>
          </cell>
          <cell r="CJ193">
            <v>-2320266.2022225</v>
          </cell>
          <cell r="CK193">
            <v>-19146348.331969168</v>
          </cell>
          <cell r="CM193">
            <v>784.34392000000003</v>
          </cell>
          <cell r="CN193">
            <v>717988.06244884385</v>
          </cell>
          <cell r="CO193">
            <v>-717203.71852884383</v>
          </cell>
          <cell r="CP193">
            <v>-19125432.4941025</v>
          </cell>
          <cell r="CQ193">
            <v>1416566.1919883001</v>
          </cell>
          <cell r="CR193">
            <v>-16826082.129746668</v>
          </cell>
          <cell r="CS193">
            <v>16805166.29188</v>
          </cell>
          <cell r="CT193">
            <v>1395650.3541216329</v>
          </cell>
          <cell r="CU193">
            <v>-40145.294009999998</v>
          </cell>
          <cell r="CV193">
            <v>2181238.4662444331</v>
          </cell>
          <cell r="CW193">
            <v>-114515.01947783276</v>
          </cell>
          <cell r="CX193">
            <v>74369.725467832759</v>
          </cell>
          <cell r="CY193">
            <v>1416566.1993872905</v>
          </cell>
          <cell r="CZ193">
            <v>-630978.08726449055</v>
          </cell>
          <cell r="DA193">
            <v>764672.26685714233</v>
          </cell>
        </row>
        <row r="194">
          <cell r="BF194">
            <v>0</v>
          </cell>
          <cell r="CK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</row>
        <row r="195">
          <cell r="BF195">
            <v>0</v>
          </cell>
          <cell r="CK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</row>
        <row r="196">
          <cell r="D196">
            <v>4386.6948109999994</v>
          </cell>
          <cell r="H196">
            <v>4386.6948109999994</v>
          </cell>
          <cell r="I196">
            <v>503058.07704</v>
          </cell>
          <cell r="J196">
            <v>0</v>
          </cell>
          <cell r="K196">
            <v>-59510.152880000001</v>
          </cell>
          <cell r="L196">
            <v>-10400.402750000001</v>
          </cell>
          <cell r="M196">
            <v>433147.52140999999</v>
          </cell>
          <cell r="Q196">
            <v>433147.52140999999</v>
          </cell>
          <cell r="R196">
            <v>544732.70583000011</v>
          </cell>
          <cell r="T196">
            <v>544732.70583000011</v>
          </cell>
          <cell r="U196">
            <v>422687.33</v>
          </cell>
          <cell r="W196">
            <v>422687.33</v>
          </cell>
          <cell r="X196">
            <v>-22.404635250244723</v>
          </cell>
          <cell r="Y196">
            <v>2.4746877106536402</v>
          </cell>
          <cell r="Z196">
            <v>544732.70583000011</v>
          </cell>
          <cell r="AB196">
            <v>544732.70583000011</v>
          </cell>
          <cell r="AC196">
            <v>422687.33</v>
          </cell>
          <cell r="AE196">
            <v>422687.33</v>
          </cell>
          <cell r="AF196">
            <v>-22.404635250244723</v>
          </cell>
          <cell r="AG196">
            <v>2.4746877106536402</v>
          </cell>
          <cell r="AH196">
            <v>-209534.78586999999</v>
          </cell>
          <cell r="AI196">
            <v>-15647.267680000001</v>
          </cell>
          <cell r="AJ196">
            <v>-225182.05354999998</v>
          </cell>
          <cell r="AK196">
            <v>-11484.796060000001</v>
          </cell>
          <cell r="AL196">
            <v>-3056.6284000000001</v>
          </cell>
          <cell r="AM196">
            <v>10664.124390000001</v>
          </cell>
          <cell r="AN196">
            <v>-3877.3000699999993</v>
          </cell>
          <cell r="AO196">
            <v>204088.16779000001</v>
          </cell>
          <cell r="AP196">
            <v>-1564.018</v>
          </cell>
          <cell r="AQ196">
            <v>-3309.8169600000001</v>
          </cell>
          <cell r="AR196">
            <v>-46351.972329999997</v>
          </cell>
          <cell r="AS196">
            <v>-51225.807289999997</v>
          </cell>
          <cell r="AT196">
            <v>-2758.5818199999999</v>
          </cell>
          <cell r="AV196">
            <v>-364.77584000000002</v>
          </cell>
          <cell r="AW196">
            <v>-3123.3576599999997</v>
          </cell>
          <cell r="AX196">
            <v>-54349.164949999998</v>
          </cell>
          <cell r="AY196">
            <v>149739.00284</v>
          </cell>
          <cell r="AZ196">
            <v>-12254.521369999999</v>
          </cell>
          <cell r="BA196">
            <v>-221.15908999999999</v>
          </cell>
          <cell r="BC196">
            <v>-20280.770420000001</v>
          </cell>
          <cell r="BF196">
            <v>-32756.450879999997</v>
          </cell>
          <cell r="BG196">
            <v>116982.55196000001</v>
          </cell>
          <cell r="BI196">
            <v>-51156</v>
          </cell>
          <cell r="BJ196">
            <v>13206.754150000001</v>
          </cell>
          <cell r="BK196">
            <v>79033.306110000005</v>
          </cell>
          <cell r="BL196">
            <v>32819.4291486</v>
          </cell>
          <cell r="BM196">
            <v>-142108.04290259999</v>
          </cell>
          <cell r="BN196">
            <v>-7614.2745021000001</v>
          </cell>
          <cell r="BO196">
            <v>-134654.3331245</v>
          </cell>
          <cell r="BP196">
            <v>-284376.65052919998</v>
          </cell>
          <cell r="BQ196">
            <v>-251557.22138059998</v>
          </cell>
          <cell r="BT196">
            <v>116982.55196000001</v>
          </cell>
          <cell r="BU196">
            <v>0</v>
          </cell>
          <cell r="BV196">
            <v>79033.306110000005</v>
          </cell>
          <cell r="BX196">
            <v>212127.93948</v>
          </cell>
          <cell r="BY196">
            <v>-54583.704620000004</v>
          </cell>
          <cell r="BZ196">
            <v>-34725.668700000118</v>
          </cell>
          <cell r="CA196">
            <v>10460.19140999997</v>
          </cell>
          <cell r="CB196">
            <v>-22092.18</v>
          </cell>
          <cell r="CC196">
            <v>-46357.657290000148</v>
          </cell>
          <cell r="CD196">
            <v>6169.5656390000004</v>
          </cell>
          <cell r="CE196">
            <v>544732.70583000011</v>
          </cell>
          <cell r="CF196">
            <v>250445.82508000016</v>
          </cell>
          <cell r="CG196">
            <v>32819.4291486</v>
          </cell>
          <cell r="CH196">
            <v>-142108.04290259999</v>
          </cell>
          <cell r="CI196">
            <v>-7614.2745021000001</v>
          </cell>
          <cell r="CJ196">
            <v>-134654.3331245</v>
          </cell>
          <cell r="CK196">
            <v>-142268.60762659999</v>
          </cell>
          <cell r="CM196">
            <v>10664.124390000001</v>
          </cell>
          <cell r="CN196">
            <v>5335.0727859975004</v>
          </cell>
          <cell r="CO196">
            <v>5329.0516040025004</v>
          </cell>
          <cell r="CP196">
            <v>142108.0427734</v>
          </cell>
          <cell r="CQ196">
            <v>-142108.04290259999</v>
          </cell>
          <cell r="CR196">
            <v>-7614.2745021000001</v>
          </cell>
          <cell r="CS196">
            <v>-276762.37589789997</v>
          </cell>
          <cell r="CT196">
            <v>-426484.69330259995</v>
          </cell>
          <cell r="CU196">
            <v>13206.754150000001</v>
          </cell>
          <cell r="CV196">
            <v>-393665.26415399997</v>
          </cell>
          <cell r="CW196">
            <v>20667.426368085002</v>
          </cell>
          <cell r="CX196">
            <v>-7460.6722180850011</v>
          </cell>
          <cell r="CY196">
            <v>-142108.04224923812</v>
          </cell>
          <cell r="CZ196">
            <v>174927.47139783812</v>
          </cell>
          <cell r="DA196">
            <v>-251557.22190476183</v>
          </cell>
        </row>
        <row r="197">
          <cell r="D197">
            <v>4410.2788849999997</v>
          </cell>
          <cell r="H197">
            <v>4410.2788849999997</v>
          </cell>
          <cell r="I197">
            <v>1589350.6858599999</v>
          </cell>
          <cell r="J197">
            <v>0</v>
          </cell>
          <cell r="K197">
            <v>-180399.85134999998</v>
          </cell>
          <cell r="L197">
            <v>-269951.92366000003</v>
          </cell>
          <cell r="M197">
            <v>1138998.9108499999</v>
          </cell>
          <cell r="Q197">
            <v>1138998.9108499999</v>
          </cell>
          <cell r="R197">
            <v>946084.8878400001</v>
          </cell>
          <cell r="T197">
            <v>946084.8878400001</v>
          </cell>
          <cell r="U197">
            <v>1158767.78</v>
          </cell>
          <cell r="W197">
            <v>1158767.78</v>
          </cell>
          <cell r="X197">
            <v>22.480318087056105</v>
          </cell>
          <cell r="Y197">
            <v>-1.7060250976256981</v>
          </cell>
          <cell r="Z197">
            <v>946084.8878400001</v>
          </cell>
          <cell r="AB197">
            <v>946084.8878400001</v>
          </cell>
          <cell r="AC197">
            <v>1158767.78</v>
          </cell>
          <cell r="AE197">
            <v>1158767.78</v>
          </cell>
          <cell r="AF197">
            <v>22.480318087056105</v>
          </cell>
          <cell r="AG197">
            <v>-1.7060250976256981</v>
          </cell>
          <cell r="AH197">
            <v>-552398.43543999991</v>
          </cell>
          <cell r="AI197">
            <v>-42975.636469999998</v>
          </cell>
          <cell r="AJ197">
            <v>-595374.07190999994</v>
          </cell>
          <cell r="AK197">
            <v>-22148.001489999999</v>
          </cell>
          <cell r="AL197">
            <v>-14448.301150000001</v>
          </cell>
          <cell r="AM197">
            <v>328.82091000000003</v>
          </cell>
          <cell r="AN197">
            <v>-36267.48173</v>
          </cell>
          <cell r="AO197">
            <v>507357.35720999993</v>
          </cell>
          <cell r="AP197">
            <v>-22002.57316</v>
          </cell>
          <cell r="AQ197">
            <v>-62392.12876</v>
          </cell>
          <cell r="AR197">
            <v>-179130.81734000001</v>
          </cell>
          <cell r="AS197">
            <v>-263525.51925999997</v>
          </cell>
          <cell r="AT197">
            <v>-7078.8373899999997</v>
          </cell>
          <cell r="AV197">
            <v>-1387.9406299999998</v>
          </cell>
          <cell r="AW197">
            <v>-8466.7780199999997</v>
          </cell>
          <cell r="AX197">
            <v>-271992.29728</v>
          </cell>
          <cell r="AY197">
            <v>235365.05992999993</v>
          </cell>
          <cell r="AZ197">
            <v>-49530.464679999997</v>
          </cell>
          <cell r="BA197">
            <v>-9177.9277200000015</v>
          </cell>
          <cell r="BC197">
            <v>-53975.868419999999</v>
          </cell>
          <cell r="BF197">
            <v>-112684.26082</v>
          </cell>
          <cell r="BG197">
            <v>122680.79910999993</v>
          </cell>
          <cell r="BI197">
            <v>-53648</v>
          </cell>
          <cell r="BJ197">
            <v>-5992.4271599999993</v>
          </cell>
          <cell r="BK197">
            <v>63040.371949999935</v>
          </cell>
          <cell r="BL197">
            <v>122910.02975669999</v>
          </cell>
          <cell r="BM197">
            <v>360286.31013649999</v>
          </cell>
          <cell r="BN197">
            <v>157100.98022969998</v>
          </cell>
          <cell r="BO197">
            <v>-526155.84974800004</v>
          </cell>
          <cell r="BP197">
            <v>-8768.5593818000634</v>
          </cell>
          <cell r="BQ197">
            <v>114141.47037489993</v>
          </cell>
          <cell r="BT197">
            <v>122680.79910999993</v>
          </cell>
          <cell r="BU197">
            <v>0</v>
          </cell>
          <cell r="BV197">
            <v>63040.371949999935</v>
          </cell>
          <cell r="BX197">
            <v>564452.4739199999</v>
          </cell>
          <cell r="BY197">
            <v>-178574.97645999998</v>
          </cell>
          <cell r="BZ197">
            <v>109628.51676999999</v>
          </cell>
          <cell r="CA197">
            <v>-19768.869150000159</v>
          </cell>
          <cell r="CB197">
            <v>-35026.25</v>
          </cell>
          <cell r="CC197">
            <v>54833.397619999829</v>
          </cell>
          <cell r="CD197">
            <v>3569.2341820000001</v>
          </cell>
          <cell r="CE197">
            <v>946084.8878400001</v>
          </cell>
          <cell r="CF197">
            <v>452523.9595900001</v>
          </cell>
          <cell r="CG197">
            <v>122910.02975669999</v>
          </cell>
          <cell r="CH197">
            <v>360286.31013649999</v>
          </cell>
          <cell r="CI197">
            <v>157100.98022969998</v>
          </cell>
          <cell r="CJ197">
            <v>-526155.84974800004</v>
          </cell>
          <cell r="CK197">
            <v>-369054.86951830005</v>
          </cell>
          <cell r="CM197">
            <v>328.82091000000003</v>
          </cell>
          <cell r="CN197">
            <v>13839.557606936251</v>
          </cell>
          <cell r="CO197">
            <v>-13510.73669693625</v>
          </cell>
          <cell r="CP197">
            <v>-360286.31191830005</v>
          </cell>
          <cell r="CQ197">
            <v>360286.31013649999</v>
          </cell>
          <cell r="CR197">
            <v>157100.98022969998</v>
          </cell>
          <cell r="CS197">
            <v>-165869.53782969998</v>
          </cell>
          <cell r="CT197">
            <v>351517.75253649999</v>
          </cell>
          <cell r="CU197">
            <v>-5992.4271599999993</v>
          </cell>
          <cell r="CV197">
            <v>474427.78229319997</v>
          </cell>
          <cell r="CW197">
            <v>-24907.458570392999</v>
          </cell>
          <cell r="CX197">
            <v>18915.031410393</v>
          </cell>
          <cell r="CY197">
            <v>360286.31257891428</v>
          </cell>
          <cell r="CZ197">
            <v>-237376.2828222143</v>
          </cell>
          <cell r="DA197">
            <v>114141.46971428569</v>
          </cell>
        </row>
        <row r="198">
          <cell r="BF198">
            <v>0</v>
          </cell>
          <cell r="CK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</row>
        <row r="199">
          <cell r="BF199">
            <v>0</v>
          </cell>
          <cell r="CK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</row>
        <row r="200">
          <cell r="D200">
            <v>8796.9736959999991</v>
          </cell>
          <cell r="E200">
            <v>0</v>
          </cell>
          <cell r="F200">
            <v>0</v>
          </cell>
          <cell r="G200">
            <v>0</v>
          </cell>
          <cell r="H200">
            <v>8796.9736959999991</v>
          </cell>
          <cell r="I200">
            <v>2092408.7629</v>
          </cell>
          <cell r="J200">
            <v>0</v>
          </cell>
          <cell r="K200">
            <v>-239910.00422999999</v>
          </cell>
          <cell r="L200">
            <v>-280352.32641000004</v>
          </cell>
          <cell r="M200">
            <v>1572146.4322599999</v>
          </cell>
          <cell r="N200">
            <v>0</v>
          </cell>
          <cell r="O200">
            <v>0</v>
          </cell>
          <cell r="P200">
            <v>0</v>
          </cell>
          <cell r="Q200">
            <v>1572146.4322599999</v>
          </cell>
          <cell r="R200">
            <v>1490817.5936700003</v>
          </cell>
          <cell r="S200">
            <v>0</v>
          </cell>
          <cell r="T200">
            <v>1490817.5936700003</v>
          </cell>
          <cell r="U200">
            <v>1581455.11</v>
          </cell>
          <cell r="V200">
            <v>0</v>
          </cell>
          <cell r="W200">
            <v>1581455.11</v>
          </cell>
          <cell r="X200">
            <v>6.0797187204421306</v>
          </cell>
          <cell r="Y200">
            <v>-0.58861473089805827</v>
          </cell>
          <cell r="Z200">
            <v>1490817.5936700003</v>
          </cell>
          <cell r="AA200">
            <v>0</v>
          </cell>
          <cell r="AB200">
            <v>1490817.5936700003</v>
          </cell>
          <cell r="AC200">
            <v>1581455.11</v>
          </cell>
          <cell r="AD200">
            <v>0</v>
          </cell>
          <cell r="AE200">
            <v>1581455.11</v>
          </cell>
          <cell r="AF200">
            <v>6.0797187204421306</v>
          </cell>
          <cell r="AG200">
            <v>-0.58861473089805827</v>
          </cell>
          <cell r="AH200">
            <v>-761933.22130999994</v>
          </cell>
          <cell r="AI200">
            <v>-58622.904150000002</v>
          </cell>
          <cell r="AJ200">
            <v>-820556.12545999989</v>
          </cell>
          <cell r="AK200">
            <v>-33632.797550000003</v>
          </cell>
          <cell r="AL200">
            <v>-17504.929550000001</v>
          </cell>
          <cell r="AM200">
            <v>10992.945300000001</v>
          </cell>
          <cell r="AN200">
            <v>-40144.781799999997</v>
          </cell>
          <cell r="AO200">
            <v>711445.52499999991</v>
          </cell>
          <cell r="AP200">
            <v>-23566.59116</v>
          </cell>
          <cell r="AQ200">
            <v>-65701.945720000003</v>
          </cell>
          <cell r="AR200">
            <v>-225482.78967</v>
          </cell>
          <cell r="AS200">
            <v>-314751.32655</v>
          </cell>
          <cell r="AT200">
            <v>-9837.41921</v>
          </cell>
          <cell r="AU200">
            <v>0</v>
          </cell>
          <cell r="AV200">
            <v>-1752.7164699999998</v>
          </cell>
          <cell r="AW200">
            <v>-11590.135679999999</v>
          </cell>
          <cell r="AX200">
            <v>-326341.46223</v>
          </cell>
          <cell r="AY200">
            <v>385104.06276999996</v>
          </cell>
          <cell r="AZ200">
            <v>-61784.986049999992</v>
          </cell>
          <cell r="BA200">
            <v>-9399.0868100000007</v>
          </cell>
          <cell r="BB200">
            <v>0</v>
          </cell>
          <cell r="BC200">
            <v>-74256.63884</v>
          </cell>
          <cell r="BD200">
            <v>0</v>
          </cell>
          <cell r="BE200">
            <v>0</v>
          </cell>
          <cell r="BF200">
            <v>-145440.71169999999</v>
          </cell>
          <cell r="BG200">
            <v>239663.35106999995</v>
          </cell>
          <cell r="BH200">
            <v>0</v>
          </cell>
          <cell r="BI200">
            <v>-104804</v>
          </cell>
          <cell r="BJ200">
            <v>7214.3269900000014</v>
          </cell>
          <cell r="BK200">
            <v>142073.67805999995</v>
          </cell>
          <cell r="BL200">
            <v>155729.45890530001</v>
          </cell>
          <cell r="BM200">
            <v>218178.2672339</v>
          </cell>
          <cell r="BN200">
            <v>149486.7057276</v>
          </cell>
          <cell r="BO200">
            <v>-660810.18287250004</v>
          </cell>
          <cell r="BP200">
            <v>-293145.20991100004</v>
          </cell>
          <cell r="BQ200">
            <v>-137415.75100570003</v>
          </cell>
          <cell r="BS200">
            <v>0</v>
          </cell>
          <cell r="BT200">
            <v>239663.35106999995</v>
          </cell>
          <cell r="BU200">
            <v>0</v>
          </cell>
          <cell r="BV200">
            <v>142073.67805999995</v>
          </cell>
          <cell r="BX200">
            <v>776580.41339999996</v>
          </cell>
          <cell r="BY200">
            <v>-233158.68107999998</v>
          </cell>
          <cell r="BZ200">
            <v>74902.848069999862</v>
          </cell>
          <cell r="CA200">
            <v>-9308.6777400001884</v>
          </cell>
          <cell r="CB200">
            <v>-57118.43</v>
          </cell>
          <cell r="CC200">
            <v>8475.7403299996804</v>
          </cell>
          <cell r="CD200">
            <v>9738.7998210000005</v>
          </cell>
          <cell r="CE200">
            <v>1490817.5936700003</v>
          </cell>
          <cell r="CF200">
            <v>702969.7846700002</v>
          </cell>
          <cell r="CG200">
            <v>155729.45890530001</v>
          </cell>
          <cell r="CH200">
            <v>218178.2672339</v>
          </cell>
          <cell r="CI200">
            <v>-1665301.5554293329</v>
          </cell>
          <cell r="CJ200">
            <v>-660810.18287250004</v>
          </cell>
          <cell r="CK200">
            <v>-2326111.7383018332</v>
          </cell>
          <cell r="CM200">
            <v>10992.945300000001</v>
          </cell>
          <cell r="CN200">
            <v>87229.190186318752</v>
          </cell>
          <cell r="CO200">
            <v>-76236.244886318746</v>
          </cell>
          <cell r="CP200">
            <v>-2032966.5303018333</v>
          </cell>
          <cell r="CQ200">
            <v>218178.2672339</v>
          </cell>
          <cell r="CR200">
            <v>-1665301.5554293329</v>
          </cell>
          <cell r="CS200">
            <v>1372156.3474293333</v>
          </cell>
          <cell r="CT200">
            <v>-74966.940766099608</v>
          </cell>
          <cell r="CU200">
            <v>7214.3269900000014</v>
          </cell>
          <cell r="CV200">
            <v>80762.518139200401</v>
          </cell>
          <cell r="CW200">
            <v>-4240.0322023080216</v>
          </cell>
          <cell r="CX200">
            <v>11454.359192308024</v>
          </cell>
          <cell r="CY200">
            <v>218178.27032967663</v>
          </cell>
          <cell r="CZ200">
            <v>-62448.811424376618</v>
          </cell>
          <cell r="DA200">
            <v>-137415.75219047623</v>
          </cell>
        </row>
        <row r="201">
          <cell r="BF201">
            <v>0</v>
          </cell>
          <cell r="CK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</row>
        <row r="202">
          <cell r="BF202">
            <v>0</v>
          </cell>
          <cell r="CK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</row>
        <row r="203">
          <cell r="D203">
            <v>62727.753810000002</v>
          </cell>
          <cell r="E203">
            <v>0</v>
          </cell>
          <cell r="F203">
            <v>0</v>
          </cell>
          <cell r="G203">
            <v>0</v>
          </cell>
          <cell r="H203">
            <v>62727.753810000002</v>
          </cell>
          <cell r="I203">
            <v>9381426.1459500007</v>
          </cell>
          <cell r="J203">
            <v>0</v>
          </cell>
          <cell r="K203">
            <v>-470698.91868</v>
          </cell>
          <cell r="L203">
            <v>-482187.02607000002</v>
          </cell>
          <cell r="M203">
            <v>8428540.2011999991</v>
          </cell>
          <cell r="N203">
            <v>0</v>
          </cell>
          <cell r="O203">
            <v>0</v>
          </cell>
          <cell r="P203">
            <v>0</v>
          </cell>
          <cell r="Q203">
            <v>8428540.2011999991</v>
          </cell>
          <cell r="R203">
            <v>8631550.5477600005</v>
          </cell>
          <cell r="S203">
            <v>0</v>
          </cell>
          <cell r="T203">
            <v>8631550.5477600005</v>
          </cell>
          <cell r="U203">
            <v>8417847.4700000007</v>
          </cell>
          <cell r="V203">
            <v>0</v>
          </cell>
          <cell r="W203">
            <v>8417847.4700000007</v>
          </cell>
          <cell r="X203">
            <v>-2.4758364858960249</v>
          </cell>
          <cell r="Y203">
            <v>0.12702453017953985</v>
          </cell>
          <cell r="Z203">
            <v>8631550.5477600005</v>
          </cell>
          <cell r="AA203">
            <v>0</v>
          </cell>
          <cell r="AB203">
            <v>8631550.5477600005</v>
          </cell>
          <cell r="AC203">
            <v>8417847.4700000007</v>
          </cell>
          <cell r="AD203">
            <v>0</v>
          </cell>
          <cell r="AE203">
            <v>8417847.4700000007</v>
          </cell>
          <cell r="AF203">
            <v>-2.4758364858960249</v>
          </cell>
          <cell r="AG203">
            <v>0.12702453017953985</v>
          </cell>
          <cell r="AH203">
            <v>-4688070.8617000002</v>
          </cell>
          <cell r="AI203">
            <v>-330271.65918999998</v>
          </cell>
          <cell r="AJ203">
            <v>-5018342.5208899993</v>
          </cell>
          <cell r="AK203">
            <v>-219870.75501999998</v>
          </cell>
          <cell r="AL203">
            <v>-96949.144180000003</v>
          </cell>
          <cell r="AM203">
            <v>11777.289220000001</v>
          </cell>
          <cell r="AN203">
            <v>-305042.60997999995</v>
          </cell>
          <cell r="AO203">
            <v>3105155.07033</v>
          </cell>
          <cell r="AP203">
            <v>-178132.97505000001</v>
          </cell>
          <cell r="AQ203">
            <v>-204404.58958000003</v>
          </cell>
          <cell r="AR203">
            <v>-629652.65642000001</v>
          </cell>
          <cell r="AS203">
            <v>-1012190.2210499999</v>
          </cell>
          <cell r="AT203">
            <v>-38128.267510000005</v>
          </cell>
          <cell r="AU203">
            <v>-84669.296870000006</v>
          </cell>
          <cell r="AV203">
            <v>-94519.27648</v>
          </cell>
          <cell r="AW203">
            <v>-217316.84086</v>
          </cell>
          <cell r="AX203">
            <v>-1229507.0619099999</v>
          </cell>
          <cell r="AY203">
            <v>1875648.0084200001</v>
          </cell>
          <cell r="AZ203">
            <v>-370306.66268000001</v>
          </cell>
          <cell r="BA203">
            <v>-56196.383080000007</v>
          </cell>
          <cell r="BB203">
            <v>0</v>
          </cell>
          <cell r="BC203">
            <v>-524596.37098999997</v>
          </cell>
          <cell r="BD203">
            <v>-95802.155360000004</v>
          </cell>
          <cell r="BE203">
            <v>0</v>
          </cell>
          <cell r="BF203">
            <v>-1046901.57211</v>
          </cell>
          <cell r="BG203">
            <v>828746.43631000014</v>
          </cell>
          <cell r="BH203">
            <v>-498400</v>
          </cell>
          <cell r="BI203">
            <v>-144460</v>
          </cell>
          <cell r="BJ203">
            <v>-32930.967019999996</v>
          </cell>
          <cell r="BK203">
            <v>651355.46929000015</v>
          </cell>
          <cell r="BL203">
            <v>941317.57102809998</v>
          </cell>
          <cell r="BM203">
            <v>1634744.4592222001</v>
          </cell>
          <cell r="BN203">
            <v>1032380.7532209</v>
          </cell>
          <cell r="BO203">
            <v>-2981076.3850950003</v>
          </cell>
          <cell r="BP203">
            <v>-313951.17265190004</v>
          </cell>
          <cell r="BQ203">
            <v>627366.39837619988</v>
          </cell>
          <cell r="BS203">
            <v>-164477</v>
          </cell>
          <cell r="BT203">
            <v>664269.43631000014</v>
          </cell>
          <cell r="BU203">
            <v>-92551</v>
          </cell>
          <cell r="BV203">
            <v>558804.46929000015</v>
          </cell>
          <cell r="BX203">
            <v>3520598.5844800002</v>
          </cell>
          <cell r="BY203">
            <v>-1691439.21634</v>
          </cell>
          <cell r="BZ203">
            <v>33971.559040000109</v>
          </cell>
          <cell r="CA203">
            <v>10692.73119999934</v>
          </cell>
          <cell r="CB203">
            <v>-87342.3</v>
          </cell>
          <cell r="CC203">
            <v>-42678.009760000539</v>
          </cell>
          <cell r="CD203">
            <v>67771.489819000009</v>
          </cell>
          <cell r="CE203">
            <v>8631550.5477600005</v>
          </cell>
          <cell r="CF203">
            <v>3147833.0800900003</v>
          </cell>
          <cell r="CG203">
            <v>941317.57102809998</v>
          </cell>
          <cell r="CH203">
            <v>1634744.4592222001</v>
          </cell>
          <cell r="CI203">
            <v>-18491383.685176004</v>
          </cell>
          <cell r="CJ203">
            <v>-2981076.3850950003</v>
          </cell>
          <cell r="CK203">
            <v>-21472460.070271004</v>
          </cell>
          <cell r="CM203">
            <v>11777.289220000001</v>
          </cell>
          <cell r="CN203">
            <v>805217.25263516267</v>
          </cell>
          <cell r="CO203">
            <v>-793439.96341516264</v>
          </cell>
          <cell r="CP203">
            <v>-21158399.024404336</v>
          </cell>
          <cell r="CQ203">
            <v>1634744.4592222001</v>
          </cell>
          <cell r="CR203">
            <v>-18491383.685176004</v>
          </cell>
          <cell r="CS203">
            <v>18177322.639309336</v>
          </cell>
          <cell r="CT203">
            <v>1320683.413355533</v>
          </cell>
          <cell r="CU203">
            <v>-32930.967019999996</v>
          </cell>
          <cell r="CV203">
            <v>2262000.9843836329</v>
          </cell>
          <cell r="CW203">
            <v>-118755.05168014074</v>
          </cell>
          <cell r="CX203">
            <v>85824.084660140739</v>
          </cell>
          <cell r="CY203">
            <v>1634744.4697169664</v>
          </cell>
          <cell r="CZ203">
            <v>-693426.89868886641</v>
          </cell>
          <cell r="DA203">
            <v>627256.51466666663</v>
          </cell>
        </row>
        <row r="204">
          <cell r="BF204">
            <v>0</v>
          </cell>
          <cell r="CK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</row>
        <row r="205">
          <cell r="BF205">
            <v>0</v>
          </cell>
          <cell r="CK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</row>
        <row r="206">
          <cell r="BF206">
            <v>0</v>
          </cell>
          <cell r="CI206">
            <v>0</v>
          </cell>
          <cell r="CK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</row>
        <row r="207">
          <cell r="H207">
            <v>0</v>
          </cell>
          <cell r="J207">
            <v>0</v>
          </cell>
          <cell r="M207">
            <v>0</v>
          </cell>
          <cell r="Q207">
            <v>0</v>
          </cell>
          <cell r="R207">
            <v>1639536.2056299997</v>
          </cell>
          <cell r="S207">
            <v>-1639536.2056299997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639536.2056299997</v>
          </cell>
          <cell r="AA207">
            <v>-1639536.2056299997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J207">
            <v>0</v>
          </cell>
          <cell r="AN207">
            <v>0</v>
          </cell>
          <cell r="AO207">
            <v>0</v>
          </cell>
          <cell r="AS207">
            <v>0</v>
          </cell>
          <cell r="AX207">
            <v>0</v>
          </cell>
          <cell r="AY207">
            <v>0</v>
          </cell>
          <cell r="BF207">
            <v>0</v>
          </cell>
          <cell r="BG207">
            <v>0</v>
          </cell>
          <cell r="BI207">
            <v>0</v>
          </cell>
          <cell r="BK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-58111.799219999695</v>
          </cell>
          <cell r="CA207">
            <v>0</v>
          </cell>
          <cell r="CC207">
            <v>-58111.799219999695</v>
          </cell>
          <cell r="CD207">
            <v>33734.496273999997</v>
          </cell>
          <cell r="CE207">
            <v>1639536.2056299997</v>
          </cell>
          <cell r="CF207">
            <v>58111.799219999695</v>
          </cell>
          <cell r="CK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</row>
        <row r="208">
          <cell r="H208">
            <v>0</v>
          </cell>
          <cell r="J208">
            <v>0</v>
          </cell>
          <cell r="M208">
            <v>0</v>
          </cell>
          <cell r="Q208">
            <v>0</v>
          </cell>
          <cell r="R208">
            <v>37679.462699999996</v>
          </cell>
          <cell r="S208">
            <v>-37679.462699999996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37679.462699999996</v>
          </cell>
          <cell r="AA208">
            <v>-37679.462699999996</v>
          </cell>
          <cell r="AB208">
            <v>0</v>
          </cell>
          <cell r="AE208">
            <v>0</v>
          </cell>
          <cell r="AF208">
            <v>0</v>
          </cell>
          <cell r="AG208">
            <v>0</v>
          </cell>
          <cell r="AJ208">
            <v>0</v>
          </cell>
          <cell r="AN208">
            <v>0</v>
          </cell>
          <cell r="AO208">
            <v>0</v>
          </cell>
          <cell r="AS208">
            <v>0</v>
          </cell>
          <cell r="AX208">
            <v>0</v>
          </cell>
          <cell r="AY208">
            <v>0</v>
          </cell>
          <cell r="BF208">
            <v>0</v>
          </cell>
          <cell r="BG208">
            <v>0</v>
          </cell>
          <cell r="BI208">
            <v>0</v>
          </cell>
          <cell r="BK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282.93745000001218</v>
          </cell>
          <cell r="CA208">
            <v>0</v>
          </cell>
          <cell r="CC208">
            <v>282.93745000001218</v>
          </cell>
          <cell r="CD208">
            <v>698.99921400000005</v>
          </cell>
          <cell r="CE208">
            <v>37679.462699999996</v>
          </cell>
          <cell r="CF208">
            <v>-282.93745000001218</v>
          </cell>
          <cell r="CK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</row>
        <row r="209">
          <cell r="H209">
            <v>0</v>
          </cell>
          <cell r="J209">
            <v>0</v>
          </cell>
          <cell r="M209">
            <v>0</v>
          </cell>
          <cell r="Q209">
            <v>0</v>
          </cell>
          <cell r="R209">
            <v>697789.39905999997</v>
          </cell>
          <cell r="S209">
            <v>-697789.39905999997</v>
          </cell>
          <cell r="T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697789.39905999997</v>
          </cell>
          <cell r="AA209">
            <v>-697789.39905999997</v>
          </cell>
          <cell r="AB209">
            <v>0</v>
          </cell>
          <cell r="AE209">
            <v>0</v>
          </cell>
          <cell r="AF209">
            <v>0</v>
          </cell>
          <cell r="AG209">
            <v>0</v>
          </cell>
          <cell r="AJ209">
            <v>0</v>
          </cell>
          <cell r="AN209">
            <v>0</v>
          </cell>
          <cell r="AO209">
            <v>0</v>
          </cell>
          <cell r="AS209">
            <v>0</v>
          </cell>
          <cell r="AX209">
            <v>0</v>
          </cell>
          <cell r="AY209">
            <v>0</v>
          </cell>
          <cell r="BF209">
            <v>0</v>
          </cell>
          <cell r="BG209">
            <v>0</v>
          </cell>
          <cell r="BI209">
            <v>0</v>
          </cell>
          <cell r="BK209">
            <v>0</v>
          </cell>
          <cell r="BP209">
            <v>0</v>
          </cell>
          <cell r="BQ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-53622.868599999929</v>
          </cell>
          <cell r="CA209">
            <v>0</v>
          </cell>
          <cell r="CC209">
            <v>-53622.868599999929</v>
          </cell>
          <cell r="CD209">
            <v>14369.857798000001</v>
          </cell>
          <cell r="CE209">
            <v>697789.39905999997</v>
          </cell>
          <cell r="CF209">
            <v>53622.868599999929</v>
          </cell>
          <cell r="CK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</row>
        <row r="210">
          <cell r="BF210">
            <v>0</v>
          </cell>
          <cell r="CK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BF211">
            <v>0</v>
          </cell>
          <cell r="CK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2375005.0673899995</v>
          </cell>
          <cell r="S212">
            <v>-2375005.0673899995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375005.0673899995</v>
          </cell>
          <cell r="AA212">
            <v>-2375005.0673899995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-111451.73036999961</v>
          </cell>
          <cell r="CA212">
            <v>0</v>
          </cell>
          <cell r="CB212">
            <v>0</v>
          </cell>
          <cell r="CC212">
            <v>-111451.73036999961</v>
          </cell>
          <cell r="CD212">
            <v>48803.353285999998</v>
          </cell>
          <cell r="CE212">
            <v>2375005.0673899995</v>
          </cell>
          <cell r="CF212">
            <v>111451.73036999961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</row>
        <row r="213">
          <cell r="BF213">
            <v>0</v>
          </cell>
          <cell r="CK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BF214">
            <v>0</v>
          </cell>
          <cell r="CK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</row>
        <row r="215">
          <cell r="H215">
            <v>0</v>
          </cell>
          <cell r="M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  <cell r="AJ215">
            <v>0</v>
          </cell>
          <cell r="AN215">
            <v>0</v>
          </cell>
          <cell r="AO215">
            <v>0</v>
          </cell>
          <cell r="AS215">
            <v>0</v>
          </cell>
          <cell r="AX215">
            <v>0</v>
          </cell>
          <cell r="AY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P215">
            <v>0</v>
          </cell>
          <cell r="BQ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K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</row>
        <row r="216">
          <cell r="BF216">
            <v>0</v>
          </cell>
          <cell r="CK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</row>
        <row r="217">
          <cell r="BF217">
            <v>0</v>
          </cell>
          <cell r="CK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2375005.0673899995</v>
          </cell>
          <cell r="S218">
            <v>-2375005.0673899995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375005.0673899995</v>
          </cell>
          <cell r="AA218">
            <v>-2375005.0673899995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-111451.73036999961</v>
          </cell>
          <cell r="CA218">
            <v>0</v>
          </cell>
          <cell r="CB218">
            <v>0</v>
          </cell>
          <cell r="CC218">
            <v>-111451.73036999961</v>
          </cell>
          <cell r="CD218">
            <v>48803.353285999998</v>
          </cell>
          <cell r="CE218">
            <v>2375005.0673899995</v>
          </cell>
          <cell r="CF218">
            <v>111451.73036999961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</row>
        <row r="219">
          <cell r="BF219">
            <v>0</v>
          </cell>
          <cell r="CK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</row>
        <row r="220">
          <cell r="BF220">
            <v>0</v>
          </cell>
          <cell r="CK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</row>
        <row r="221">
          <cell r="D221">
            <v>35496.687899999997</v>
          </cell>
          <cell r="H221">
            <v>35496.687899999997</v>
          </cell>
          <cell r="I221">
            <v>586229.59976999997</v>
          </cell>
          <cell r="K221">
            <v>-95512.048790000001</v>
          </cell>
          <cell r="L221">
            <v>-15769.061109999999</v>
          </cell>
          <cell r="M221">
            <v>474948.48986999993</v>
          </cell>
          <cell r="Q221">
            <v>474948.48986999993</v>
          </cell>
          <cell r="R221">
            <v>652935.68993999995</v>
          </cell>
          <cell r="T221">
            <v>652935.68993999995</v>
          </cell>
          <cell r="U221">
            <v>432224.7</v>
          </cell>
          <cell r="W221">
            <v>432224.7</v>
          </cell>
          <cell r="X221">
            <v>-33.802868083422069</v>
          </cell>
          <cell r="Y221">
            <v>9.8846247958527016</v>
          </cell>
          <cell r="Z221">
            <v>652935.68993999995</v>
          </cell>
          <cell r="AB221">
            <v>652935.68993999995</v>
          </cell>
          <cell r="AC221">
            <v>432224.7</v>
          </cell>
          <cell r="AE221">
            <v>432224.7</v>
          </cell>
          <cell r="AF221">
            <v>-33.802868083422069</v>
          </cell>
          <cell r="AG221">
            <v>9.8846247958527016</v>
          </cell>
          <cell r="AH221">
            <v>-405853.73835999996</v>
          </cell>
          <cell r="AI221">
            <v>-44.411999999999999</v>
          </cell>
          <cell r="AJ221">
            <v>-405898.15035999997</v>
          </cell>
          <cell r="AK221">
            <v>-30855.150430000002</v>
          </cell>
          <cell r="AL221">
            <v>-4226.1617900000001</v>
          </cell>
          <cell r="AM221">
            <v>2345.6155899999999</v>
          </cell>
          <cell r="AN221">
            <v>-32735.696629999999</v>
          </cell>
          <cell r="AO221">
            <v>36314.642879999963</v>
          </cell>
          <cell r="AP221">
            <v>-6.125</v>
          </cell>
          <cell r="AQ221">
            <v>-2093.4547900000002</v>
          </cell>
          <cell r="AR221">
            <v>-3928.2963999999997</v>
          </cell>
          <cell r="AS221">
            <v>-6027.87619</v>
          </cell>
          <cell r="AT221">
            <v>-1223.5956699999999</v>
          </cell>
          <cell r="AV221">
            <v>-832.20702000000006</v>
          </cell>
          <cell r="AW221">
            <v>-2055.80269</v>
          </cell>
          <cell r="AX221">
            <v>-8083.6788799999995</v>
          </cell>
          <cell r="AY221">
            <v>28230.963999999964</v>
          </cell>
          <cell r="AZ221">
            <v>-18977.497609999999</v>
          </cell>
          <cell r="BA221">
            <v>-300.55349999999999</v>
          </cell>
          <cell r="BC221">
            <v>-43140.837390000001</v>
          </cell>
          <cell r="BD221">
            <v>-5466.0089100000005</v>
          </cell>
          <cell r="BF221">
            <v>-67884.897410000005</v>
          </cell>
          <cell r="BG221">
            <v>-39653.933410000041</v>
          </cell>
          <cell r="BI221">
            <v>17341</v>
          </cell>
          <cell r="BJ221">
            <v>79.369720000000001</v>
          </cell>
          <cell r="BK221">
            <v>-22233.563690000043</v>
          </cell>
          <cell r="BL221">
            <v>61037.944254499998</v>
          </cell>
          <cell r="BM221">
            <v>55855.0202221</v>
          </cell>
          <cell r="BN221">
            <v>47160.982875200003</v>
          </cell>
          <cell r="BO221">
            <v>-165565.75127079998</v>
          </cell>
          <cell r="BP221">
            <v>-62549.748173499975</v>
          </cell>
          <cell r="BQ221">
            <v>-1511.8039189999763</v>
          </cell>
          <cell r="BT221">
            <v>-39653.933410000041</v>
          </cell>
          <cell r="BU221">
            <v>0</v>
          </cell>
          <cell r="BV221">
            <v>-22233.563690000043</v>
          </cell>
          <cell r="BX221">
            <v>38239.601079999971</v>
          </cell>
          <cell r="BY221">
            <v>-74211.273890000011</v>
          </cell>
          <cell r="BZ221">
            <v>-16144.408599999966</v>
          </cell>
          <cell r="CA221">
            <v>42723.78986999992</v>
          </cell>
          <cell r="CB221">
            <v>-37376.21</v>
          </cell>
          <cell r="CC221">
            <v>-10796.828730000045</v>
          </cell>
          <cell r="CD221">
            <v>53586.506563000003</v>
          </cell>
          <cell r="CE221">
            <v>652935.68993999995</v>
          </cell>
          <cell r="CF221">
            <v>47111.471610000008</v>
          </cell>
          <cell r="CG221">
            <v>61037.944254499998</v>
          </cell>
          <cell r="CH221">
            <v>55855.0202221</v>
          </cell>
          <cell r="CI221">
            <v>47160.982875200003</v>
          </cell>
          <cell r="CJ221">
            <v>-165565.75127079998</v>
          </cell>
          <cell r="CK221">
            <v>-118404.76839559998</v>
          </cell>
          <cell r="CM221">
            <v>2345.6155899999999</v>
          </cell>
          <cell r="CN221">
            <v>4440.1788148349997</v>
          </cell>
          <cell r="CO221">
            <v>-2094.5632248349998</v>
          </cell>
          <cell r="CP221">
            <v>-55855.019328933326</v>
          </cell>
          <cell r="CQ221">
            <v>55855.0202221</v>
          </cell>
          <cell r="CR221">
            <v>47160.982875200003</v>
          </cell>
          <cell r="CS221">
            <v>-109710.73194186666</v>
          </cell>
          <cell r="CT221">
            <v>-6694.7288445666491</v>
          </cell>
          <cell r="CU221">
            <v>79.369720000000001</v>
          </cell>
          <cell r="CV221">
            <v>54343.215409933349</v>
          </cell>
          <cell r="CW221">
            <v>-2853.0188090215011</v>
          </cell>
          <cell r="CX221">
            <v>2932.3885290215012</v>
          </cell>
          <cell r="CY221">
            <v>55855.019600409541</v>
          </cell>
          <cell r="CZ221">
            <v>5182.9246540904569</v>
          </cell>
          <cell r="DA221">
            <v>-1511.8041904761922</v>
          </cell>
        </row>
        <row r="222">
          <cell r="D222">
            <v>125623.4932</v>
          </cell>
          <cell r="H222">
            <v>125623.4932</v>
          </cell>
          <cell r="I222">
            <v>792111.33046000008</v>
          </cell>
          <cell r="K222">
            <v>-338760.40723000001</v>
          </cell>
          <cell r="L222">
            <v>-25664.009760000001</v>
          </cell>
          <cell r="M222">
            <v>427686.91347000009</v>
          </cell>
          <cell r="Q222">
            <v>427686.91347000009</v>
          </cell>
          <cell r="R222">
            <v>535213.57799999998</v>
          </cell>
          <cell r="T222">
            <v>535213.57799999998</v>
          </cell>
          <cell r="U222">
            <v>476341.07</v>
          </cell>
          <cell r="W222">
            <v>476341.07</v>
          </cell>
          <cell r="X222">
            <v>-10.999815852952807</v>
          </cell>
          <cell r="Y222">
            <v>-10.214142679320076</v>
          </cell>
          <cell r="Z222">
            <v>535213.57799999998</v>
          </cell>
          <cell r="AB222">
            <v>535213.57799999998</v>
          </cell>
          <cell r="AC222">
            <v>476341.07</v>
          </cell>
          <cell r="AE222">
            <v>476341.07</v>
          </cell>
          <cell r="AF222">
            <v>-10.999815852952807</v>
          </cell>
          <cell r="AG222">
            <v>-10.214142679320076</v>
          </cell>
          <cell r="AH222">
            <v>-232294.66553</v>
          </cell>
          <cell r="AI222">
            <v>558.10400000000004</v>
          </cell>
          <cell r="AJ222">
            <v>-231736.56153000001</v>
          </cell>
          <cell r="AK222">
            <v>-156894.92054000002</v>
          </cell>
          <cell r="AL222">
            <v>-132.46436</v>
          </cell>
          <cell r="AM222">
            <v>3158.4584500000001</v>
          </cell>
          <cell r="AN222">
            <v>-153868.92645000003</v>
          </cell>
          <cell r="AO222">
            <v>42081.425490000052</v>
          </cell>
          <cell r="AP222">
            <v>-17585.38769</v>
          </cell>
          <cell r="AQ222">
            <v>-10610.14208</v>
          </cell>
          <cell r="AR222">
            <v>-43645.36621</v>
          </cell>
          <cell r="AS222">
            <v>-71840.895980000001</v>
          </cell>
          <cell r="AT222">
            <v>-2090.9993199999999</v>
          </cell>
          <cell r="AV222">
            <v>-1172.1434199999999</v>
          </cell>
          <cell r="AW222">
            <v>-3263.1427399999998</v>
          </cell>
          <cell r="AX222">
            <v>-75104.038719999997</v>
          </cell>
          <cell r="AY222">
            <v>-33022.613229999944</v>
          </cell>
          <cell r="AZ222">
            <v>-26852.810839999998</v>
          </cell>
          <cell r="BA222">
            <v>-423.02557999999999</v>
          </cell>
          <cell r="BC222">
            <v>-57389.454619999997</v>
          </cell>
          <cell r="BD222">
            <v>-7693.5124800000003</v>
          </cell>
          <cell r="BF222">
            <v>-92358.803520000001</v>
          </cell>
          <cell r="BG222">
            <v>-125381.41674999995</v>
          </cell>
          <cell r="BI222">
            <v>54829</v>
          </cell>
          <cell r="BJ222">
            <v>9.0929900000000004</v>
          </cell>
          <cell r="BK222">
            <v>-70543.323759999941</v>
          </cell>
          <cell r="BL222">
            <v>84052.358715599999</v>
          </cell>
          <cell r="BM222">
            <v>56853.175840299999</v>
          </cell>
          <cell r="BN222">
            <v>51122.0315797</v>
          </cell>
          <cell r="BO222">
            <v>-192200.7656742</v>
          </cell>
          <cell r="BP222">
            <v>-84225.558254200005</v>
          </cell>
          <cell r="BQ222">
            <v>-173.19953860000533</v>
          </cell>
          <cell r="BT222">
            <v>-125381.41674999995</v>
          </cell>
          <cell r="BU222">
            <v>0</v>
          </cell>
          <cell r="BV222">
            <v>-70543.323759999941</v>
          </cell>
          <cell r="BX222">
            <v>38497.327400000067</v>
          </cell>
          <cell r="BY222">
            <v>-95196.306620000003</v>
          </cell>
          <cell r="BZ222">
            <v>-27346.871109999916</v>
          </cell>
          <cell r="CA222">
            <v>-48654.15652999992</v>
          </cell>
          <cell r="CB222">
            <v>-26553.84</v>
          </cell>
          <cell r="CC222">
            <v>-102554.86763999984</v>
          </cell>
          <cell r="CD222">
            <v>142504.7893</v>
          </cell>
          <cell r="CE222">
            <v>535213.57799999998</v>
          </cell>
          <cell r="CF222">
            <v>144636.29312999989</v>
          </cell>
          <cell r="CG222">
            <v>84052.358715599999</v>
          </cell>
          <cell r="CH222">
            <v>56853.175840299999</v>
          </cell>
          <cell r="CI222">
            <v>51122.0315797</v>
          </cell>
          <cell r="CJ222">
            <v>-192200.7656742</v>
          </cell>
          <cell r="CK222">
            <v>-141078.73409449999</v>
          </cell>
          <cell r="CM222">
            <v>3158.4584500000001</v>
          </cell>
          <cell r="CN222">
            <v>5290.4525285437494</v>
          </cell>
          <cell r="CO222">
            <v>-2131.9940785437493</v>
          </cell>
          <cell r="CP222">
            <v>-56853.17542783331</v>
          </cell>
          <cell r="CQ222">
            <v>56853.175840299999</v>
          </cell>
          <cell r="CR222">
            <v>51122.0315797</v>
          </cell>
          <cell r="CS222">
            <v>-135347.59024636669</v>
          </cell>
          <cell r="CT222">
            <v>-27372.382826366695</v>
          </cell>
          <cell r="CU222">
            <v>9.0929900000000004</v>
          </cell>
          <cell r="CV222">
            <v>56679.975889233305</v>
          </cell>
          <cell r="CW222">
            <v>-2975.6987341847489</v>
          </cell>
          <cell r="CX222">
            <v>2984.791724184749</v>
          </cell>
          <cell r="CY222">
            <v>56853.175698757121</v>
          </cell>
          <cell r="CZ222">
            <v>27199.183016842879</v>
          </cell>
          <cell r="DA222">
            <v>-173.19980952381593</v>
          </cell>
        </row>
        <row r="223">
          <cell r="D223">
            <v>511.60466200000002</v>
          </cell>
          <cell r="H223">
            <v>511.60466200000002</v>
          </cell>
          <cell r="I223">
            <v>26934.660080000001</v>
          </cell>
          <cell r="K223">
            <v>-6198.9203799999996</v>
          </cell>
          <cell r="L223">
            <v>-1328.6976000000002</v>
          </cell>
          <cell r="M223">
            <v>19407.042100000002</v>
          </cell>
          <cell r="Q223">
            <v>19407.042100000002</v>
          </cell>
          <cell r="R223">
            <v>24631.0929</v>
          </cell>
          <cell r="T223">
            <v>24631.0929</v>
          </cell>
          <cell r="U223">
            <v>18560.57</v>
          </cell>
          <cell r="W223">
            <v>18560.57</v>
          </cell>
          <cell r="X223">
            <v>-24.645771605205553</v>
          </cell>
          <cell r="Y223">
            <v>4.5605932360913641</v>
          </cell>
          <cell r="Z223">
            <v>24631.0929</v>
          </cell>
          <cell r="AB223">
            <v>24631.0929</v>
          </cell>
          <cell r="AC223">
            <v>18560.57</v>
          </cell>
          <cell r="AE223">
            <v>18560.57</v>
          </cell>
          <cell r="AF223">
            <v>-24.645771605205553</v>
          </cell>
          <cell r="AG223">
            <v>4.5605932360913641</v>
          </cell>
          <cell r="AH223">
            <v>-35372.690870000006</v>
          </cell>
          <cell r="AI223">
            <v>-1526.91967</v>
          </cell>
          <cell r="AJ223">
            <v>-36899.610540000009</v>
          </cell>
          <cell r="AK223">
            <v>-2324.9828400000001</v>
          </cell>
          <cell r="AL223">
            <v>-8.4267199999999995</v>
          </cell>
          <cell r="AM223">
            <v>-1026.52604</v>
          </cell>
          <cell r="AN223">
            <v>-3359.9355999999998</v>
          </cell>
          <cell r="AO223">
            <v>-20852.504040000007</v>
          </cell>
          <cell r="AQ223">
            <v>-167.20303999999999</v>
          </cell>
          <cell r="AR223">
            <v>-57.184419999999996</v>
          </cell>
          <cell r="AS223">
            <v>-224.38745999999998</v>
          </cell>
          <cell r="AT223">
            <v>-106.40384</v>
          </cell>
          <cell r="AV223">
            <v>-75.040990000000008</v>
          </cell>
          <cell r="AW223">
            <v>-181.44483000000002</v>
          </cell>
          <cell r="AX223">
            <v>-405.83229</v>
          </cell>
          <cell r="AY223">
            <v>-21258.336330000006</v>
          </cell>
          <cell r="AZ223">
            <v>-769.68032000000005</v>
          </cell>
          <cell r="BA223">
            <v>-27.0487</v>
          </cell>
          <cell r="BC223">
            <v>-5931.96756</v>
          </cell>
          <cell r="BD223">
            <v>-489.75081999999998</v>
          </cell>
          <cell r="BF223">
            <v>-7218.4474</v>
          </cell>
          <cell r="BG223">
            <v>-28476.783730000006</v>
          </cell>
          <cell r="BI223">
            <v>12453</v>
          </cell>
          <cell r="BJ223">
            <v>-1514.8282600000002</v>
          </cell>
          <cell r="BK223">
            <v>-17538.611990000005</v>
          </cell>
          <cell r="BL223">
            <v>1479.8443788</v>
          </cell>
          <cell r="BM223">
            <v>35641.336246999999</v>
          </cell>
          <cell r="BN223">
            <v>3694.4512324000002</v>
          </cell>
          <cell r="BO223">
            <v>-11961.760738200001</v>
          </cell>
          <cell r="BP223">
            <v>27374.026741200003</v>
          </cell>
          <cell r="BQ223">
            <v>28853.871120000003</v>
          </cell>
          <cell r="BT223">
            <v>-28476.783730000006</v>
          </cell>
          <cell r="BU223">
            <v>0</v>
          </cell>
          <cell r="BV223">
            <v>-17538.611990000005</v>
          </cell>
          <cell r="BX223">
            <v>-18290.631610000004</v>
          </cell>
          <cell r="BY223">
            <v>-8935.2386199999983</v>
          </cell>
          <cell r="BZ223">
            <v>-12465.468970000007</v>
          </cell>
          <cell r="CA223">
            <v>846.47210000000268</v>
          </cell>
          <cell r="CB223">
            <v>-428.83</v>
          </cell>
          <cell r="CC223">
            <v>-12047.826870000004</v>
          </cell>
          <cell r="CD223">
            <v>586.74760800000001</v>
          </cell>
          <cell r="CE223">
            <v>24631.0929</v>
          </cell>
          <cell r="CF223">
            <v>-8804.6771700000027</v>
          </cell>
          <cell r="CG223">
            <v>1479.8443788</v>
          </cell>
          <cell r="CH223">
            <v>35641.336246999999</v>
          </cell>
          <cell r="CI223">
            <v>3694.4512324000002</v>
          </cell>
          <cell r="CJ223">
            <v>-11961.760738200001</v>
          </cell>
          <cell r="CK223">
            <v>-8267.3095057999999</v>
          </cell>
          <cell r="CM223">
            <v>-1026.52604</v>
          </cell>
          <cell r="CN223">
            <v>310.02410646749996</v>
          </cell>
          <cell r="CO223">
            <v>-1336.5501464674999</v>
          </cell>
          <cell r="CP223">
            <v>-35641.337239133332</v>
          </cell>
          <cell r="CQ223">
            <v>35641.336246999999</v>
          </cell>
          <cell r="CR223">
            <v>3694.4512324000002</v>
          </cell>
          <cell r="CS223">
            <v>23679.576500933334</v>
          </cell>
          <cell r="CT223">
            <v>63015.363980333335</v>
          </cell>
          <cell r="CU223">
            <v>-1514.8282600000002</v>
          </cell>
          <cell r="CV223">
            <v>64495.208359133336</v>
          </cell>
          <cell r="CW223">
            <v>-3385.9984388545008</v>
          </cell>
          <cell r="CX223">
            <v>1871.1701788545006</v>
          </cell>
          <cell r="CY223">
            <v>35641.336740085717</v>
          </cell>
          <cell r="CZ223">
            <v>-34161.492361285716</v>
          </cell>
          <cell r="DA223">
            <v>28853.871619047619</v>
          </cell>
        </row>
        <row r="224">
          <cell r="D224">
            <v>43738.961000000003</v>
          </cell>
          <cell r="H224">
            <v>43738.961000000003</v>
          </cell>
          <cell r="I224">
            <v>264620.49206999998</v>
          </cell>
          <cell r="K224">
            <v>-105547.62353</v>
          </cell>
          <cell r="L224">
            <v>-5777.0104600000013</v>
          </cell>
          <cell r="M224">
            <v>153295.85808000001</v>
          </cell>
          <cell r="Q224">
            <v>153295.85808000001</v>
          </cell>
          <cell r="R224">
            <v>115186.82021000001</v>
          </cell>
          <cell r="T224">
            <v>115186.82021000001</v>
          </cell>
          <cell r="U224">
            <v>164626.47</v>
          </cell>
          <cell r="W224">
            <v>164626.47</v>
          </cell>
          <cell r="X224">
            <v>42.921273197632615</v>
          </cell>
          <cell r="Y224">
            <v>-6.8826185242263875</v>
          </cell>
          <cell r="Z224">
            <v>115186.82021000001</v>
          </cell>
          <cell r="AB224">
            <v>115186.82021000001</v>
          </cell>
          <cell r="AC224">
            <v>164626.47</v>
          </cell>
          <cell r="AE224">
            <v>164626.47</v>
          </cell>
          <cell r="AF224">
            <v>42.921273197632615</v>
          </cell>
          <cell r="AG224">
            <v>-6.8826185242263875</v>
          </cell>
          <cell r="AH224">
            <v>-70946.745290000006</v>
          </cell>
          <cell r="AI224">
            <v>-689.92413999999997</v>
          </cell>
          <cell r="AJ224">
            <v>-71636.669430000009</v>
          </cell>
          <cell r="AK224">
            <v>-55685.656470000002</v>
          </cell>
          <cell r="AL224">
            <v>-1799.3396299999999</v>
          </cell>
          <cell r="AM224">
            <v>376.63763</v>
          </cell>
          <cell r="AN224">
            <v>-57108.358470000006</v>
          </cell>
          <cell r="AO224">
            <v>24550.83017999999</v>
          </cell>
          <cell r="AQ224">
            <v>-14.007999999999999</v>
          </cell>
          <cell r="AR224">
            <v>-5489.1789100000005</v>
          </cell>
          <cell r="AS224">
            <v>-5503.1869100000004</v>
          </cell>
          <cell r="AT224">
            <v>-377.91485</v>
          </cell>
          <cell r="AV224">
            <v>-252.13845999999998</v>
          </cell>
          <cell r="AW224">
            <v>-630.05331000000001</v>
          </cell>
          <cell r="AX224">
            <v>-6133.2402200000006</v>
          </cell>
          <cell r="AY224">
            <v>18417.58995999999</v>
          </cell>
          <cell r="AZ224">
            <v>-8983.9977200000012</v>
          </cell>
          <cell r="BA224">
            <v>-90.918320000000008</v>
          </cell>
          <cell r="BC224">
            <v>-14160.55089</v>
          </cell>
          <cell r="BD224">
            <v>-1656.0026599999999</v>
          </cell>
          <cell r="BF224">
            <v>-24891.469590000001</v>
          </cell>
          <cell r="BG224">
            <v>-6473.8796300000104</v>
          </cell>
          <cell r="BI224">
            <v>2831</v>
          </cell>
          <cell r="BJ224">
            <v>348.48866999999996</v>
          </cell>
          <cell r="BK224">
            <v>-3294.3909600000106</v>
          </cell>
          <cell r="BL224">
            <v>3405.7904456000001</v>
          </cell>
          <cell r="BM224">
            <v>9087.2867442999996</v>
          </cell>
          <cell r="BN224">
            <v>-1564.4816973000002</v>
          </cell>
          <cell r="BO224">
            <v>-17566.474613000002</v>
          </cell>
          <cell r="BP224">
            <v>-10043.669566000002</v>
          </cell>
          <cell r="BQ224">
            <v>-6637.8791204000026</v>
          </cell>
          <cell r="BT224">
            <v>-6473.8796300000104</v>
          </cell>
          <cell r="BU224">
            <v>0</v>
          </cell>
          <cell r="BV224">
            <v>-3294.3909600000106</v>
          </cell>
          <cell r="BX224">
            <v>26663.456319999998</v>
          </cell>
          <cell r="BY224">
            <v>-28010.786670000001</v>
          </cell>
          <cell r="BZ224">
            <v>13805.188549999979</v>
          </cell>
          <cell r="CA224">
            <v>-11330.611919999996</v>
          </cell>
          <cell r="CB224">
            <v>-10114.33</v>
          </cell>
          <cell r="CC224">
            <v>-7639.7533700000167</v>
          </cell>
          <cell r="CD224">
            <v>30590.092199999999</v>
          </cell>
          <cell r="CE224">
            <v>115186.82021000001</v>
          </cell>
          <cell r="CF224">
            <v>32190.583550000007</v>
          </cell>
          <cell r="CG224">
            <v>3405.7904456000001</v>
          </cell>
          <cell r="CH224">
            <v>9087.2867442999996</v>
          </cell>
          <cell r="CI224">
            <v>-1564.4816973000002</v>
          </cell>
          <cell r="CJ224">
            <v>-17566.474613000002</v>
          </cell>
          <cell r="CK224">
            <v>-19130.956310300004</v>
          </cell>
          <cell r="CM224">
            <v>376.63763</v>
          </cell>
          <cell r="CN224">
            <v>717.41086163625027</v>
          </cell>
          <cell r="CO224">
            <v>-340.77323163625027</v>
          </cell>
          <cell r="CP224">
            <v>-9087.2861769666742</v>
          </cell>
          <cell r="CQ224">
            <v>9087.2867442999996</v>
          </cell>
          <cell r="CR224">
            <v>-1564.4816973000002</v>
          </cell>
          <cell r="CS224">
            <v>-8479.1884360333279</v>
          </cell>
          <cell r="CT224">
            <v>-956.38338903332806</v>
          </cell>
          <cell r="CU224">
            <v>348.48866999999996</v>
          </cell>
          <cell r="CV224">
            <v>2449.4070565666721</v>
          </cell>
          <cell r="CW224">
            <v>-128.5938704697503</v>
          </cell>
          <cell r="CX224">
            <v>477.08254046975026</v>
          </cell>
          <cell r="CY224">
            <v>9087.2864851380982</v>
          </cell>
          <cell r="CZ224">
            <v>-5681.4960395380986</v>
          </cell>
          <cell r="DA224">
            <v>-6637.8794285714266</v>
          </cell>
        </row>
        <row r="225">
          <cell r="BF225">
            <v>0</v>
          </cell>
          <cell r="CK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</row>
        <row r="226">
          <cell r="BF226">
            <v>0</v>
          </cell>
          <cell r="CK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</row>
        <row r="227">
          <cell r="D227">
            <v>205370.746762</v>
          </cell>
          <cell r="E227">
            <v>0</v>
          </cell>
          <cell r="F227">
            <v>0</v>
          </cell>
          <cell r="G227">
            <v>0</v>
          </cell>
          <cell r="H227">
            <v>205370.746762</v>
          </cell>
          <cell r="I227">
            <v>1669896.08238</v>
          </cell>
          <cell r="J227">
            <v>0</v>
          </cell>
          <cell r="K227">
            <v>-546018.99993000005</v>
          </cell>
          <cell r="L227">
            <v>-48538.77893</v>
          </cell>
          <cell r="M227">
            <v>1075338.3035199998</v>
          </cell>
          <cell r="N227">
            <v>0</v>
          </cell>
          <cell r="O227">
            <v>0</v>
          </cell>
          <cell r="P227">
            <v>0</v>
          </cell>
          <cell r="Q227">
            <v>1075338.3035199998</v>
          </cell>
          <cell r="R227">
            <v>1327967.18105</v>
          </cell>
          <cell r="S227">
            <v>0</v>
          </cell>
          <cell r="T227">
            <v>1327967.18105</v>
          </cell>
          <cell r="U227">
            <v>1091752.81</v>
          </cell>
          <cell r="V227">
            <v>0</v>
          </cell>
          <cell r="W227">
            <v>1091752.81</v>
          </cell>
          <cell r="X227">
            <v>-17.787666323442537</v>
          </cell>
          <cell r="Y227">
            <v>-1.5035002731067237</v>
          </cell>
          <cell r="Z227">
            <v>1327967.18105</v>
          </cell>
          <cell r="AA227">
            <v>0</v>
          </cell>
          <cell r="AB227">
            <v>1327967.18105</v>
          </cell>
          <cell r="AC227">
            <v>1091752.81</v>
          </cell>
          <cell r="AD227">
            <v>0</v>
          </cell>
          <cell r="AE227">
            <v>1091752.81</v>
          </cell>
          <cell r="AF227">
            <v>-17.787666323442537</v>
          </cell>
          <cell r="AG227">
            <v>-1.5035002731067237</v>
          </cell>
          <cell r="AH227">
            <v>-744467.84005</v>
          </cell>
          <cell r="AI227">
            <v>-1703.1518099999998</v>
          </cell>
          <cell r="AJ227">
            <v>-746170.99185999995</v>
          </cell>
          <cell r="AK227">
            <v>-245760.71028000006</v>
          </cell>
          <cell r="AL227">
            <v>-6166.3924999999999</v>
          </cell>
          <cell r="AM227">
            <v>4854.1856299999999</v>
          </cell>
          <cell r="AN227">
            <v>-247072.91715000002</v>
          </cell>
          <cell r="AO227">
            <v>82094.394510000013</v>
          </cell>
          <cell r="AP227">
            <v>-17591.51269</v>
          </cell>
          <cell r="AQ227">
            <v>-12884.80791</v>
          </cell>
          <cell r="AR227">
            <v>-53120.02594</v>
          </cell>
          <cell r="AS227">
            <v>-83596.346539999999</v>
          </cell>
          <cell r="AT227">
            <v>-3798.9136799999997</v>
          </cell>
          <cell r="AU227">
            <v>0</v>
          </cell>
          <cell r="AV227">
            <v>-2331.5298900000003</v>
          </cell>
          <cell r="AW227">
            <v>-6130.4435700000004</v>
          </cell>
          <cell r="AX227">
            <v>-89726.790110000016</v>
          </cell>
          <cell r="AY227">
            <v>-7632.3955999999962</v>
          </cell>
          <cell r="AZ227">
            <v>-55583.986489999996</v>
          </cell>
          <cell r="BA227">
            <v>-841.54610000000002</v>
          </cell>
          <cell r="BB227">
            <v>0</v>
          </cell>
          <cell r="BC227">
            <v>-120622.81046000001</v>
          </cell>
          <cell r="BD227">
            <v>-15305.274870000001</v>
          </cell>
          <cell r="BE227">
            <v>0</v>
          </cell>
          <cell r="BF227">
            <v>-192353.61791999999</v>
          </cell>
          <cell r="BG227">
            <v>-199986.01351999998</v>
          </cell>
          <cell r="BH227">
            <v>0</v>
          </cell>
          <cell r="BI227">
            <v>87454</v>
          </cell>
          <cell r="BJ227">
            <v>-1077.8768800000003</v>
          </cell>
          <cell r="BK227">
            <v>-113609.89039999999</v>
          </cell>
          <cell r="BL227">
            <v>149975.93779449997</v>
          </cell>
          <cell r="BM227">
            <v>157436.81905370002</v>
          </cell>
          <cell r="BN227">
            <v>100412.98398999999</v>
          </cell>
          <cell r="BO227">
            <v>-387294.75229619996</v>
          </cell>
          <cell r="BP227">
            <v>-129444.94925249997</v>
          </cell>
          <cell r="BQ227">
            <v>20530.988542000021</v>
          </cell>
          <cell r="BS227">
            <v>0</v>
          </cell>
          <cell r="BT227">
            <v>-199986.01351999998</v>
          </cell>
          <cell r="BU227">
            <v>0</v>
          </cell>
          <cell r="BV227">
            <v>-113609.89039999999</v>
          </cell>
          <cell r="BX227">
            <v>85109.753190000018</v>
          </cell>
          <cell r="BY227">
            <v>-206353.60579999999</v>
          </cell>
          <cell r="BZ227">
            <v>-42151.560129999918</v>
          </cell>
          <cell r="CA227">
            <v>-16414.506479999993</v>
          </cell>
          <cell r="CB227">
            <v>-74473.210000000006</v>
          </cell>
          <cell r="CC227">
            <v>-133039.27660999988</v>
          </cell>
          <cell r="CD227">
            <v>227268.135671</v>
          </cell>
          <cell r="CE227">
            <v>1327967.18105</v>
          </cell>
          <cell r="CF227">
            <v>215133.6711199999</v>
          </cell>
          <cell r="CG227">
            <v>149975.93779449997</v>
          </cell>
          <cell r="CH227">
            <v>157436.81905370002</v>
          </cell>
          <cell r="CI227">
            <v>-198956.83357866792</v>
          </cell>
          <cell r="CJ227">
            <v>-387294.75229619996</v>
          </cell>
          <cell r="CK227">
            <v>-586251.58587486786</v>
          </cell>
          <cell r="CM227">
            <v>4854.1856299999999</v>
          </cell>
          <cell r="CN227">
            <v>21984.434470307548</v>
          </cell>
          <cell r="CO227">
            <v>-17130.248840307548</v>
          </cell>
          <cell r="CP227">
            <v>-456806.63574153453</v>
          </cell>
          <cell r="CQ227">
            <v>157436.81905370002</v>
          </cell>
          <cell r="CR227">
            <v>-198956.83357866792</v>
          </cell>
          <cell r="CS227">
            <v>69511.883445334563</v>
          </cell>
          <cell r="CT227">
            <v>27991.868920366658</v>
          </cell>
          <cell r="CU227">
            <v>-1077.8768800000003</v>
          </cell>
          <cell r="CV227">
            <v>177967.80671486663</v>
          </cell>
          <cell r="CW227">
            <v>-9343.3098525304995</v>
          </cell>
          <cell r="CX227">
            <v>8265.4329725304997</v>
          </cell>
          <cell r="CY227">
            <v>157436.81852439046</v>
          </cell>
          <cell r="CZ227">
            <v>-7460.8807298904867</v>
          </cell>
          <cell r="DA227">
            <v>20530.988190476171</v>
          </cell>
        </row>
        <row r="228">
          <cell r="BF228">
            <v>0</v>
          </cell>
          <cell r="CK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BF229">
            <v>0</v>
          </cell>
          <cell r="CK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BF230">
            <v>0</v>
          </cell>
          <cell r="CI230">
            <v>0</v>
          </cell>
          <cell r="CK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D231">
            <v>6294.773001999999</v>
          </cell>
          <cell r="H231">
            <v>6294.773001999999</v>
          </cell>
          <cell r="I231">
            <v>370250.73245000001</v>
          </cell>
          <cell r="J231">
            <v>0</v>
          </cell>
          <cell r="K231">
            <v>-61849.242900000005</v>
          </cell>
          <cell r="L231">
            <v>-21435.176180000002</v>
          </cell>
          <cell r="M231">
            <v>286966.31336999999</v>
          </cell>
          <cell r="Q231">
            <v>286966.31336999999</v>
          </cell>
          <cell r="R231">
            <v>366385.94269000005</v>
          </cell>
          <cell r="T231">
            <v>366385.94269000005</v>
          </cell>
          <cell r="U231">
            <v>327990.07</v>
          </cell>
          <cell r="W231">
            <v>327990.07</v>
          </cell>
          <cell r="X231">
            <v>-10.479624957250849</v>
          </cell>
          <cell r="Y231">
            <v>-12.507621535615399</v>
          </cell>
          <cell r="Z231">
            <v>366385.94269000005</v>
          </cell>
          <cell r="AB231">
            <v>366385.94269000005</v>
          </cell>
          <cell r="AC231">
            <v>327990.07</v>
          </cell>
          <cell r="AE231">
            <v>327990.07</v>
          </cell>
          <cell r="AF231">
            <v>-10.479624957250849</v>
          </cell>
          <cell r="AG231">
            <v>-12.507621535615399</v>
          </cell>
          <cell r="AH231">
            <v>-208228.80649000002</v>
          </cell>
          <cell r="AI231">
            <v>-18937.10052</v>
          </cell>
          <cell r="AJ231">
            <v>-227165.90701000002</v>
          </cell>
          <cell r="AK231">
            <v>-29840.268759999995</v>
          </cell>
          <cell r="AL231">
            <v>-2014.6661299999998</v>
          </cell>
          <cell r="AM231">
            <v>-3694.4420500000001</v>
          </cell>
          <cell r="AN231">
            <v>-35549.376939999995</v>
          </cell>
          <cell r="AO231">
            <v>24251.02941999997</v>
          </cell>
          <cell r="AP231">
            <v>-9828.9608499999995</v>
          </cell>
          <cell r="AQ231">
            <v>-15860.034320000001</v>
          </cell>
          <cell r="AR231">
            <v>-63418.192659999993</v>
          </cell>
          <cell r="AS231">
            <v>-89107.187829999995</v>
          </cell>
          <cell r="AT231">
            <v>-2139.4334200000003</v>
          </cell>
          <cell r="AU231">
            <v>-7827.0274399999989</v>
          </cell>
          <cell r="AV231">
            <v>-13228.363139999999</v>
          </cell>
          <cell r="AW231">
            <v>-23194.824000000001</v>
          </cell>
          <cell r="AX231">
            <v>-112302.01183</v>
          </cell>
          <cell r="AY231">
            <v>-88050.982410000026</v>
          </cell>
          <cell r="AZ231">
            <v>-19956.53845</v>
          </cell>
          <cell r="BA231">
            <v>-14307.652770000001</v>
          </cell>
          <cell r="BC231">
            <v>-26335.967570000001</v>
          </cell>
          <cell r="BD231">
            <v>-3035.2549300000005</v>
          </cell>
          <cell r="BF231">
            <v>-63635.413720000004</v>
          </cell>
          <cell r="BG231">
            <v>-151686.39613000004</v>
          </cell>
          <cell r="BI231">
            <v>66332</v>
          </cell>
          <cell r="BJ231">
            <v>-8768.4832699999988</v>
          </cell>
          <cell r="BK231">
            <v>-94122.879400000034</v>
          </cell>
          <cell r="BL231">
            <v>68500.275957000005</v>
          </cell>
          <cell r="BM231">
            <v>120921.4741109</v>
          </cell>
          <cell r="BN231">
            <v>68053.134690400009</v>
          </cell>
          <cell r="BO231">
            <v>-90456.155096599992</v>
          </cell>
          <cell r="BP231">
            <v>98518.453704700005</v>
          </cell>
          <cell r="BQ231">
            <v>167018.72966170002</v>
          </cell>
          <cell r="BS231">
            <v>711113</v>
          </cell>
          <cell r="BT231">
            <v>559426.60386999999</v>
          </cell>
          <cell r="BU231">
            <v>400143</v>
          </cell>
          <cell r="BV231">
            <v>306020.12059999997</v>
          </cell>
          <cell r="BX231">
            <v>48897.23811999998</v>
          </cell>
          <cell r="BY231">
            <v>-107782.00437000001</v>
          </cell>
          <cell r="BZ231">
            <v>-17228.943190000031</v>
          </cell>
          <cell r="CA231">
            <v>-41023.756630000018</v>
          </cell>
          <cell r="CB231">
            <v>-32199.98</v>
          </cell>
          <cell r="CC231">
            <v>-90452.679820000048</v>
          </cell>
          <cell r="CD231">
            <v>6874.9244600000002</v>
          </cell>
          <cell r="CE231">
            <v>366385.94269000005</v>
          </cell>
          <cell r="CF231">
            <v>114703.70924000001</v>
          </cell>
          <cell r="CG231">
            <v>68500.275957000005</v>
          </cell>
          <cell r="CH231">
            <v>120921.4741109</v>
          </cell>
          <cell r="CI231">
            <v>68053.134690400009</v>
          </cell>
          <cell r="CJ231">
            <v>-90456.155096599992</v>
          </cell>
          <cell r="CK231">
            <v>-22403.020406199983</v>
          </cell>
          <cell r="CM231">
            <v>-3694.4420500000001</v>
          </cell>
          <cell r="CN231">
            <v>840.11326523249943</v>
          </cell>
          <cell r="CO231">
            <v>-4534.5553152324992</v>
          </cell>
          <cell r="CP231">
            <v>-120921.47507286663</v>
          </cell>
          <cell r="CQ231">
            <v>120921.4741109</v>
          </cell>
          <cell r="CR231">
            <v>68053.134690400009</v>
          </cell>
          <cell r="CS231">
            <v>30465.319976266634</v>
          </cell>
          <cell r="CT231">
            <v>219439.92877756665</v>
          </cell>
          <cell r="CU231">
            <v>-8768.4832699999988</v>
          </cell>
          <cell r="CV231">
            <v>287940.20473456662</v>
          </cell>
          <cell r="CW231">
            <v>-15116.860748564748</v>
          </cell>
          <cell r="CX231">
            <v>6348.3774785647493</v>
          </cell>
          <cell r="CY231">
            <v>120921.47578218569</v>
          </cell>
          <cell r="CZ231">
            <v>-52421.199825185686</v>
          </cell>
          <cell r="DA231">
            <v>167018.72895238094</v>
          </cell>
        </row>
        <row r="232">
          <cell r="D232">
            <v>408.67788900000005</v>
          </cell>
          <cell r="H232">
            <v>408.67788900000005</v>
          </cell>
          <cell r="I232">
            <v>50982.154240000003</v>
          </cell>
          <cell r="K232">
            <v>-8388.2034999999996</v>
          </cell>
          <cell r="L232">
            <v>-7539.5095600000004</v>
          </cell>
          <cell r="M232">
            <v>35054.441180000002</v>
          </cell>
          <cell r="Q232">
            <v>35054.441180000002</v>
          </cell>
          <cell r="R232">
            <v>139407</v>
          </cell>
          <cell r="T232">
            <v>139407</v>
          </cell>
          <cell r="U232">
            <v>55294.02</v>
          </cell>
          <cell r="W232">
            <v>55294.02</v>
          </cell>
          <cell r="X232">
            <v>-60.336267188878608</v>
          </cell>
          <cell r="Y232">
            <v>-36.603558250964561</v>
          </cell>
          <cell r="Z232">
            <v>139407</v>
          </cell>
          <cell r="AB232">
            <v>139407</v>
          </cell>
          <cell r="AC232">
            <v>55294.02</v>
          </cell>
          <cell r="AE232">
            <v>55294.02</v>
          </cell>
          <cell r="AF232">
            <v>-60.336267188878608</v>
          </cell>
          <cell r="AG232">
            <v>-36.603558250964561</v>
          </cell>
          <cell r="AH232">
            <v>-72123.132180000001</v>
          </cell>
          <cell r="AI232">
            <v>-5543.2836799999995</v>
          </cell>
          <cell r="AJ232">
            <v>-77666.415859999994</v>
          </cell>
          <cell r="AK232">
            <v>-3136.6844700000001</v>
          </cell>
          <cell r="AM232">
            <v>-1028.54864</v>
          </cell>
          <cell r="AN232">
            <v>-4165.2331100000001</v>
          </cell>
          <cell r="AO232">
            <v>-46777.207789999993</v>
          </cell>
          <cell r="AP232">
            <v>-2157.2777599999999</v>
          </cell>
          <cell r="AQ232">
            <v>-6055.1190900000001</v>
          </cell>
          <cell r="AR232">
            <v>-13780.21812</v>
          </cell>
          <cell r="AS232">
            <v>-21992.614970000002</v>
          </cell>
          <cell r="AV232">
            <v>-211.52804</v>
          </cell>
          <cell r="AW232">
            <v>-211.52804</v>
          </cell>
          <cell r="AX232">
            <v>-22204.143010000003</v>
          </cell>
          <cell r="AY232">
            <v>-68981.3508</v>
          </cell>
          <cell r="AZ232">
            <v>-7666.5230700000002</v>
          </cell>
          <cell r="BC232">
            <v>-19750.558949999999</v>
          </cell>
          <cell r="BD232">
            <v>-4663.5075500000003</v>
          </cell>
          <cell r="BF232">
            <v>-32080.589569999996</v>
          </cell>
          <cell r="BG232">
            <v>-101061.94037</v>
          </cell>
          <cell r="BI232">
            <v>44194</v>
          </cell>
          <cell r="BJ232">
            <v>-1439.9681</v>
          </cell>
          <cell r="BK232">
            <v>-58307.908469999995</v>
          </cell>
          <cell r="BM232">
            <v>34838.832359</v>
          </cell>
          <cell r="BN232">
            <v>3492.9242939000001</v>
          </cell>
          <cell r="BO232">
            <v>-2752.2289048000002</v>
          </cell>
          <cell r="BP232">
            <v>35579.527748100001</v>
          </cell>
          <cell r="BQ232">
            <v>35579.527748100001</v>
          </cell>
          <cell r="BT232">
            <v>-101061.94037</v>
          </cell>
          <cell r="BU232">
            <v>0</v>
          </cell>
          <cell r="BV232">
            <v>-58307.908469999995</v>
          </cell>
          <cell r="BX232">
            <v>-40205.375469999999</v>
          </cell>
          <cell r="BY232">
            <v>-37835.401290000002</v>
          </cell>
          <cell r="BZ232">
            <v>-14281.068969999993</v>
          </cell>
          <cell r="CA232">
            <v>-20239.578819999995</v>
          </cell>
          <cell r="CB232">
            <v>-35521.56</v>
          </cell>
          <cell r="CC232">
            <v>-70042.207789999986</v>
          </cell>
          <cell r="CE232">
            <v>139407</v>
          </cell>
          <cell r="CF232">
            <v>23265</v>
          </cell>
          <cell r="CH232">
            <v>34838.832359</v>
          </cell>
          <cell r="CI232">
            <v>3492.9242939000001</v>
          </cell>
          <cell r="CJ232">
            <v>-2752.2289048000002</v>
          </cell>
          <cell r="CK232">
            <v>740.69538909999983</v>
          </cell>
          <cell r="CM232">
            <v>-1028.54864</v>
          </cell>
          <cell r="CN232">
            <v>-27.776077091249999</v>
          </cell>
          <cell r="CO232">
            <v>-1000.7725629087499</v>
          </cell>
          <cell r="CP232">
            <v>-26687.268344233329</v>
          </cell>
          <cell r="CQ232">
            <v>34838.832359</v>
          </cell>
          <cell r="CR232">
            <v>3492.9242939000001</v>
          </cell>
          <cell r="CS232">
            <v>23935.039439433327</v>
          </cell>
          <cell r="CT232">
            <v>62266.79609233333</v>
          </cell>
          <cell r="CU232">
            <v>-1439.9681</v>
          </cell>
          <cell r="CV232">
            <v>62266.79609233333</v>
          </cell>
          <cell r="CW232">
            <v>-3269.0067948474998</v>
          </cell>
          <cell r="CX232">
            <v>1829.0386948474998</v>
          </cell>
          <cell r="CY232">
            <v>34838.832282809512</v>
          </cell>
          <cell r="CZ232">
            <v>-34838.832282809512</v>
          </cell>
          <cell r="DA232">
            <v>27427.963809523819</v>
          </cell>
        </row>
        <row r="233">
          <cell r="H233">
            <v>0</v>
          </cell>
          <cell r="M233">
            <v>0</v>
          </cell>
          <cell r="Q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J233">
            <v>0</v>
          </cell>
          <cell r="AN233">
            <v>0</v>
          </cell>
          <cell r="AO233">
            <v>0</v>
          </cell>
          <cell r="AS233">
            <v>0</v>
          </cell>
          <cell r="AX233">
            <v>0</v>
          </cell>
          <cell r="AY233">
            <v>0</v>
          </cell>
          <cell r="BF233">
            <v>0</v>
          </cell>
          <cell r="BG233">
            <v>0</v>
          </cell>
          <cell r="BI233">
            <v>0</v>
          </cell>
          <cell r="BK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K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</row>
        <row r="234">
          <cell r="BF234">
            <v>0</v>
          </cell>
          <cell r="CK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</row>
        <row r="235">
          <cell r="BF235">
            <v>0</v>
          </cell>
          <cell r="CK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</row>
        <row r="236">
          <cell r="D236">
            <v>6703.4508909999986</v>
          </cell>
          <cell r="E236">
            <v>0</v>
          </cell>
          <cell r="F236">
            <v>0</v>
          </cell>
          <cell r="G236">
            <v>0</v>
          </cell>
          <cell r="H236">
            <v>6703.4508909999986</v>
          </cell>
          <cell r="I236">
            <v>421232.88669000001</v>
          </cell>
          <cell r="J236">
            <v>0</v>
          </cell>
          <cell r="K236">
            <v>-70237.446400000001</v>
          </cell>
          <cell r="L236">
            <v>-28974.685740000001</v>
          </cell>
          <cell r="M236">
            <v>322020.75455000001</v>
          </cell>
          <cell r="N236">
            <v>0</v>
          </cell>
          <cell r="O236">
            <v>0</v>
          </cell>
          <cell r="P236">
            <v>0</v>
          </cell>
          <cell r="Q236">
            <v>322020.75455000001</v>
          </cell>
          <cell r="R236">
            <v>505792.94269000005</v>
          </cell>
          <cell r="S236">
            <v>0</v>
          </cell>
          <cell r="T236">
            <v>505792.94269000005</v>
          </cell>
          <cell r="U236">
            <v>383284.09</v>
          </cell>
          <cell r="V236">
            <v>0</v>
          </cell>
          <cell r="W236">
            <v>383284.09</v>
          </cell>
          <cell r="X236">
            <v>-24.221147103882302</v>
          </cell>
          <cell r="Y236">
            <v>-15.983792974553154</v>
          </cell>
          <cell r="Z236">
            <v>505792.94269000005</v>
          </cell>
          <cell r="AA236">
            <v>0</v>
          </cell>
          <cell r="AB236">
            <v>505792.94269000005</v>
          </cell>
          <cell r="AC236">
            <v>383284.09</v>
          </cell>
          <cell r="AD236">
            <v>0</v>
          </cell>
          <cell r="AE236">
            <v>383284.09</v>
          </cell>
          <cell r="AF236">
            <v>-24.221147103882302</v>
          </cell>
          <cell r="AG236">
            <v>-15.983792974553154</v>
          </cell>
          <cell r="AH236">
            <v>-280351.93867</v>
          </cell>
          <cell r="AI236">
            <v>-24480.3842</v>
          </cell>
          <cell r="AJ236">
            <v>-304832.32287000003</v>
          </cell>
          <cell r="AK236">
            <v>-32976.953229999999</v>
          </cell>
          <cell r="AL236">
            <v>-2014.6661299999998</v>
          </cell>
          <cell r="AM236">
            <v>-4722.9906900000005</v>
          </cell>
          <cell r="AN236">
            <v>-39714.610049999996</v>
          </cell>
          <cell r="AO236">
            <v>-22526.178370000023</v>
          </cell>
          <cell r="AP236">
            <v>-11986.23861</v>
          </cell>
          <cell r="AQ236">
            <v>-21915.153409999999</v>
          </cell>
          <cell r="AR236">
            <v>-77198.410779999991</v>
          </cell>
          <cell r="AS236">
            <v>-111099.8028</v>
          </cell>
          <cell r="AT236">
            <v>-2139.4334200000003</v>
          </cell>
          <cell r="AU236">
            <v>-7827.0274399999989</v>
          </cell>
          <cell r="AV236">
            <v>-13439.891179999999</v>
          </cell>
          <cell r="AW236">
            <v>-23406.352040000002</v>
          </cell>
          <cell r="AX236">
            <v>-134506.15484</v>
          </cell>
          <cell r="AY236">
            <v>-157032.33321000001</v>
          </cell>
          <cell r="AZ236">
            <v>-27623.061519999999</v>
          </cell>
          <cell r="BA236">
            <v>-14307.652770000001</v>
          </cell>
          <cell r="BB236">
            <v>0</v>
          </cell>
          <cell r="BC236">
            <v>-46086.526519999999</v>
          </cell>
          <cell r="BD236">
            <v>-7698.7624800000012</v>
          </cell>
          <cell r="BE236">
            <v>0</v>
          </cell>
          <cell r="BF236">
            <v>-95716.003290000008</v>
          </cell>
          <cell r="BG236">
            <v>-252748.33650000003</v>
          </cell>
          <cell r="BH236">
            <v>0</v>
          </cell>
          <cell r="BI236">
            <v>110526</v>
          </cell>
          <cell r="BJ236">
            <v>-10208.451369999999</v>
          </cell>
          <cell r="BK236">
            <v>-152430.78787000003</v>
          </cell>
          <cell r="BL236">
            <v>68500.275957000005</v>
          </cell>
          <cell r="BM236">
            <v>155760.30646990001</v>
          </cell>
          <cell r="BN236">
            <v>71546.058984300005</v>
          </cell>
          <cell r="BO236">
            <v>-93208.384001399987</v>
          </cell>
          <cell r="BP236">
            <v>134097.98145280001</v>
          </cell>
          <cell r="BQ236">
            <v>202598.25740980002</v>
          </cell>
          <cell r="BS236">
            <v>711113</v>
          </cell>
          <cell r="BT236">
            <v>458364.66350000002</v>
          </cell>
          <cell r="BU236">
            <v>400143</v>
          </cell>
          <cell r="BV236">
            <v>247712.21212999997</v>
          </cell>
          <cell r="BX236">
            <v>8691.8626499999809</v>
          </cell>
          <cell r="BY236">
            <v>-145617.40566000002</v>
          </cell>
          <cell r="BZ236">
            <v>-31510.012160000024</v>
          </cell>
          <cell r="CA236">
            <v>-61263.335450000013</v>
          </cell>
          <cell r="CB236">
            <v>-67721.539999999994</v>
          </cell>
          <cell r="CC236">
            <v>-160494.88761000003</v>
          </cell>
          <cell r="CD236">
            <v>6874.9244600000002</v>
          </cell>
          <cell r="CE236">
            <v>505792.94269000005</v>
          </cell>
          <cell r="CF236">
            <v>137968.70924</v>
          </cell>
          <cell r="CG236">
            <v>68500.275957000005</v>
          </cell>
          <cell r="CH236">
            <v>155760.30646990001</v>
          </cell>
          <cell r="CI236">
            <v>-2326934.1470106663</v>
          </cell>
          <cell r="CJ236">
            <v>-93208.384001399987</v>
          </cell>
          <cell r="CK236">
            <v>-2420142.5310120662</v>
          </cell>
          <cell r="CM236">
            <v>-4722.9906900000005</v>
          </cell>
          <cell r="CN236">
            <v>90755.344912952482</v>
          </cell>
          <cell r="CO236">
            <v>-95478.335602952488</v>
          </cell>
          <cell r="CP236">
            <v>-2546088.9494120665</v>
          </cell>
          <cell r="CQ236">
            <v>155760.30646990001</v>
          </cell>
          <cell r="CR236">
            <v>-2326934.1470106663</v>
          </cell>
          <cell r="CS236">
            <v>2452880.5654106666</v>
          </cell>
          <cell r="CT236">
            <v>281706.72486990038</v>
          </cell>
          <cell r="CU236">
            <v>-10208.451369999999</v>
          </cell>
          <cell r="CV236">
            <v>350207.00082690036</v>
          </cell>
          <cell r="CW236">
            <v>-18385.867543412271</v>
          </cell>
          <cell r="CX236">
            <v>8177.4161734122717</v>
          </cell>
          <cell r="CY236">
            <v>155760.30806499565</v>
          </cell>
          <cell r="CZ236">
            <v>-87260.032107995648</v>
          </cell>
          <cell r="DA236">
            <v>194446.69276190473</v>
          </cell>
        </row>
        <row r="237">
          <cell r="BF237">
            <v>0</v>
          </cell>
          <cell r="CK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</row>
        <row r="238">
          <cell r="BF238">
            <v>0</v>
          </cell>
          <cell r="CK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</row>
        <row r="239">
          <cell r="D239">
            <v>10093.682993</v>
          </cell>
          <cell r="H239">
            <v>10093.682993</v>
          </cell>
          <cell r="I239">
            <v>674426.41666999995</v>
          </cell>
          <cell r="J239">
            <v>0</v>
          </cell>
          <cell r="K239">
            <v>-84177.715519999998</v>
          </cell>
          <cell r="L239">
            <v>-47768.028539999999</v>
          </cell>
          <cell r="M239">
            <v>542480.67261000001</v>
          </cell>
          <cell r="Q239">
            <v>542480.67261000001</v>
          </cell>
          <cell r="R239">
            <v>632446.59727999999</v>
          </cell>
          <cell r="T239">
            <v>632446.59727999999</v>
          </cell>
          <cell r="U239">
            <v>529633.42000000004</v>
          </cell>
          <cell r="W239">
            <v>529633.42000000004</v>
          </cell>
          <cell r="X239">
            <v>-16.256420340021521</v>
          </cell>
          <cell r="Y239">
            <v>2.4256876784701404</v>
          </cell>
          <cell r="Z239">
            <v>632446.59727999999</v>
          </cell>
          <cell r="AB239">
            <v>632446.59727999999</v>
          </cell>
          <cell r="AC239">
            <v>529633.42000000004</v>
          </cell>
          <cell r="AE239">
            <v>529633.42000000004</v>
          </cell>
          <cell r="AF239">
            <v>-16.256420340021521</v>
          </cell>
          <cell r="AG239">
            <v>2.4256876784701404</v>
          </cell>
          <cell r="AH239">
            <v>-412167.41404</v>
          </cell>
          <cell r="AI239">
            <v>-8436.0202900000004</v>
          </cell>
          <cell r="AJ239">
            <v>-420603.43433000002</v>
          </cell>
          <cell r="AK239">
            <v>-51785.679629999999</v>
          </cell>
          <cell r="AL239">
            <v>-2376.6254600000002</v>
          </cell>
          <cell r="AM239">
            <v>-3206.8277699999999</v>
          </cell>
          <cell r="AN239">
            <v>-57369.132859999998</v>
          </cell>
          <cell r="AO239">
            <v>64508.105419999993</v>
          </cell>
          <cell r="AP239">
            <v>-2628.78415</v>
          </cell>
          <cell r="AQ239">
            <v>-14521.350160000002</v>
          </cell>
          <cell r="AR239">
            <v>-93018.05889</v>
          </cell>
          <cell r="AS239">
            <v>-110168.19320000001</v>
          </cell>
          <cell r="AT239">
            <v>-3122.6004899999998</v>
          </cell>
          <cell r="AU239">
            <v>-11703.79103</v>
          </cell>
          <cell r="AV239">
            <v>-20611.69845</v>
          </cell>
          <cell r="AW239">
            <v>-35438.089970000001</v>
          </cell>
          <cell r="AX239">
            <v>-145606.28317000001</v>
          </cell>
          <cell r="AY239">
            <v>-81098.177750000017</v>
          </cell>
          <cell r="AZ239">
            <v>-38927.533370000005</v>
          </cell>
          <cell r="BA239">
            <v>-20462.126100000001</v>
          </cell>
          <cell r="BC239">
            <v>-40932.203349999996</v>
          </cell>
          <cell r="BD239">
            <v>-4539.0073499999999</v>
          </cell>
          <cell r="BF239">
            <v>-104860.87017000001</v>
          </cell>
          <cell r="BG239">
            <v>-185959.04792000004</v>
          </cell>
          <cell r="BI239">
            <v>81320</v>
          </cell>
          <cell r="BJ239">
            <v>-7157.4293100000004</v>
          </cell>
          <cell r="BK239">
            <v>-111796.47723000005</v>
          </cell>
          <cell r="BL239">
            <v>50816.581131999999</v>
          </cell>
          <cell r="BM239">
            <v>133887.38987270001</v>
          </cell>
          <cell r="BN239">
            <v>151585.67737739999</v>
          </cell>
          <cell r="BO239">
            <v>-199957.66098380001</v>
          </cell>
          <cell r="BP239">
            <v>85515.406266299949</v>
          </cell>
          <cell r="BQ239">
            <v>136331.98739829994</v>
          </cell>
          <cell r="BT239">
            <v>-185959.04792000004</v>
          </cell>
          <cell r="BU239">
            <v>0</v>
          </cell>
          <cell r="BV239">
            <v>-111796.47723000005</v>
          </cell>
          <cell r="BX239">
            <v>78527.578940000007</v>
          </cell>
          <cell r="BY239">
            <v>-151111.60589000001</v>
          </cell>
          <cell r="BZ239">
            <v>-34652.446639999922</v>
          </cell>
          <cell r="CA239">
            <v>12847.252609999967</v>
          </cell>
          <cell r="CB239">
            <v>-54601.990000000005</v>
          </cell>
          <cell r="CC239">
            <v>-76407.18402999996</v>
          </cell>
          <cell r="CD239">
            <v>12236.023524</v>
          </cell>
          <cell r="CE239">
            <v>632446.59727999999</v>
          </cell>
          <cell r="CF239">
            <v>140915.28944999995</v>
          </cell>
          <cell r="CG239">
            <v>50816.581131999999</v>
          </cell>
          <cell r="CH239">
            <v>133887.38987270001</v>
          </cell>
          <cell r="CI239">
            <v>151585.67737739999</v>
          </cell>
          <cell r="CJ239">
            <v>-199957.66098380001</v>
          </cell>
          <cell r="CK239">
            <v>-48371.983606400026</v>
          </cell>
          <cell r="CM239">
            <v>-3206.8277699999999</v>
          </cell>
          <cell r="CN239">
            <v>1813.949385240001</v>
          </cell>
          <cell r="CO239">
            <v>-5020.7771552400009</v>
          </cell>
          <cell r="CP239">
            <v>-133887.39080640001</v>
          </cell>
          <cell r="CQ239">
            <v>133887.38987270001</v>
          </cell>
          <cell r="CR239">
            <v>151585.67737739999</v>
          </cell>
          <cell r="CS239">
            <v>-66070.270177400002</v>
          </cell>
          <cell r="CT239">
            <v>219402.79707269996</v>
          </cell>
          <cell r="CU239">
            <v>-7157.4293100000004</v>
          </cell>
          <cell r="CV239">
            <v>270219.37820469995</v>
          </cell>
          <cell r="CW239">
            <v>-14186.517355746748</v>
          </cell>
          <cell r="CX239">
            <v>7029.0880457467474</v>
          </cell>
          <cell r="CY239">
            <v>133887.39134755707</v>
          </cell>
          <cell r="CZ239">
            <v>-83070.810215557081</v>
          </cell>
          <cell r="DA239">
            <v>136331.98685714288</v>
          </cell>
        </row>
        <row r="240">
          <cell r="BF240">
            <v>0</v>
          </cell>
          <cell r="CK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</row>
        <row r="241">
          <cell r="BF241">
            <v>0</v>
          </cell>
          <cell r="CK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</row>
        <row r="242">
          <cell r="D242">
            <v>-22.058002000000002</v>
          </cell>
          <cell r="H242">
            <v>-22.058002000000002</v>
          </cell>
          <cell r="I242">
            <v>-4158.9678800000002</v>
          </cell>
          <cell r="J242">
            <v>0</v>
          </cell>
          <cell r="K242">
            <v>33.753410000000002</v>
          </cell>
          <cell r="L242">
            <v>-1178.8402399999998</v>
          </cell>
          <cell r="M242">
            <v>-5304.0547099999994</v>
          </cell>
          <cell r="Q242">
            <v>-5304.0547099999994</v>
          </cell>
          <cell r="R242">
            <v>13879.332190000003</v>
          </cell>
          <cell r="T242">
            <v>13879.332190000003</v>
          </cell>
          <cell r="U242">
            <v>-5304.05</v>
          </cell>
          <cell r="W242">
            <v>-5304.05</v>
          </cell>
          <cell r="X242">
            <v>-138.21545537919718</v>
          </cell>
          <cell r="Y242">
            <v>8.8800067857164322E-5</v>
          </cell>
          <cell r="Z242">
            <v>13879.332190000003</v>
          </cell>
          <cell r="AB242">
            <v>13879.332190000003</v>
          </cell>
          <cell r="AC242">
            <v>-5304.05</v>
          </cell>
          <cell r="AE242">
            <v>-5304.05</v>
          </cell>
          <cell r="AF242">
            <v>-138.21545537919718</v>
          </cell>
          <cell r="AG242">
            <v>8.8800067857164322E-5</v>
          </cell>
          <cell r="AH242">
            <v>-8911.9729399999997</v>
          </cell>
          <cell r="AI242">
            <v>-467.08553000000001</v>
          </cell>
          <cell r="AJ242">
            <v>-9379.0584699999999</v>
          </cell>
          <cell r="AK242">
            <v>127.28471999999999</v>
          </cell>
          <cell r="AL242">
            <v>-61.072199999999995</v>
          </cell>
          <cell r="AM242">
            <v>-242.71163000000001</v>
          </cell>
          <cell r="AN242">
            <v>-176.49911000000003</v>
          </cell>
          <cell r="AO242">
            <v>-14859.612290000001</v>
          </cell>
          <cell r="AP242">
            <v>-9.4179999999999993</v>
          </cell>
          <cell r="AQ242">
            <v>-108.2238</v>
          </cell>
          <cell r="AR242">
            <v>-3036.6323900000002</v>
          </cell>
          <cell r="AS242">
            <v>-3154.2741900000001</v>
          </cell>
          <cell r="AT242">
            <v>-123.38567999999999</v>
          </cell>
          <cell r="AU242">
            <v>-464.25164000000001</v>
          </cell>
          <cell r="AV242">
            <v>-670.33420999999998</v>
          </cell>
          <cell r="AW242">
            <v>-1257.97153</v>
          </cell>
          <cell r="AX242">
            <v>-4412.2457199999999</v>
          </cell>
          <cell r="AY242">
            <v>-19271.85801</v>
          </cell>
          <cell r="AZ242">
            <v>-163.82823999999999</v>
          </cell>
          <cell r="BA242">
            <v>-818.07080000000008</v>
          </cell>
          <cell r="BC242">
            <v>-1706.17561</v>
          </cell>
          <cell r="BD242">
            <v>-180.00029000000001</v>
          </cell>
          <cell r="BF242">
            <v>-2868.07494</v>
          </cell>
          <cell r="BG242">
            <v>-22139.932949999999</v>
          </cell>
          <cell r="BI242">
            <v>9682</v>
          </cell>
          <cell r="BJ242">
            <v>-393.53467000000001</v>
          </cell>
          <cell r="BK242">
            <v>-12851.467619999999</v>
          </cell>
          <cell r="BL242">
            <v>1023.5885749</v>
          </cell>
          <cell r="BM242">
            <v>6380.5111189999998</v>
          </cell>
          <cell r="BN242">
            <v>1272.1458734999999</v>
          </cell>
          <cell r="BO242">
            <v>-1180.3471741999999</v>
          </cell>
          <cell r="BP242">
            <v>6472.3098182999993</v>
          </cell>
          <cell r="BQ242">
            <v>7495.8983931999992</v>
          </cell>
          <cell r="BT242">
            <v>-22139.932949999999</v>
          </cell>
          <cell r="BU242">
            <v>0</v>
          </cell>
          <cell r="BV242">
            <v>-12851.467619999999</v>
          </cell>
          <cell r="BX242">
            <v>-14088.74293</v>
          </cell>
          <cell r="BY242">
            <v>-4654.2042000000001</v>
          </cell>
          <cell r="BZ242">
            <v>-12173.585770000002</v>
          </cell>
          <cell r="CA242">
            <v>-4.7099999992497033E-3</v>
          </cell>
          <cell r="CB242">
            <v>0</v>
          </cell>
          <cell r="CC242">
            <v>-12173.590480000001</v>
          </cell>
          <cell r="CD242">
            <v>45.310712000000002</v>
          </cell>
          <cell r="CE242">
            <v>13879.332190000003</v>
          </cell>
          <cell r="CF242">
            <v>-2686.0218100000002</v>
          </cell>
          <cell r="CG242">
            <v>1023.5885749</v>
          </cell>
          <cell r="CH242">
            <v>6380.5111189999998</v>
          </cell>
          <cell r="CI242">
            <v>1272.1458734999999</v>
          </cell>
          <cell r="CJ242">
            <v>-1180.3471741999999</v>
          </cell>
          <cell r="CK242">
            <v>91.798699299999953</v>
          </cell>
          <cell r="CM242">
            <v>-242.71163000000001</v>
          </cell>
          <cell r="CN242">
            <v>-3.4424512237499982</v>
          </cell>
          <cell r="CO242">
            <v>-239.26917877625002</v>
          </cell>
          <cell r="CP242">
            <v>-6380.511434033333</v>
          </cell>
          <cell r="CQ242">
            <v>6380.5111189999998</v>
          </cell>
          <cell r="CR242">
            <v>1272.1458734999999</v>
          </cell>
          <cell r="CS242">
            <v>5200.1642598333328</v>
          </cell>
          <cell r="CT242">
            <v>12852.821252333331</v>
          </cell>
          <cell r="CU242">
            <v>-393.53467000000001</v>
          </cell>
          <cell r="CV242">
            <v>13876.409827233332</v>
          </cell>
          <cell r="CW242">
            <v>-728.51151592974998</v>
          </cell>
          <cell r="CX242">
            <v>334.97684592974997</v>
          </cell>
          <cell r="CY242">
            <v>6380.5113510428564</v>
          </cell>
          <cell r="CZ242">
            <v>-5356.9227761428565</v>
          </cell>
          <cell r="DA242">
            <v>7495.8984761904749</v>
          </cell>
        </row>
        <row r="243">
          <cell r="BF243">
            <v>0</v>
          </cell>
          <cell r="CK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</row>
        <row r="244">
          <cell r="BF244">
            <v>0</v>
          </cell>
          <cell r="CK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</row>
        <row r="245">
          <cell r="D245">
            <v>43.287004000000003</v>
          </cell>
          <cell r="H245">
            <v>43.287004000000003</v>
          </cell>
          <cell r="I245">
            <v>1763.12662</v>
          </cell>
          <cell r="J245">
            <v>0</v>
          </cell>
          <cell r="K245">
            <v>-1499.6326299999998</v>
          </cell>
          <cell r="L245">
            <v>-764.09132000000011</v>
          </cell>
          <cell r="M245">
            <v>-500.59732999999994</v>
          </cell>
          <cell r="Q245">
            <v>-500.59732999999994</v>
          </cell>
          <cell r="R245">
            <v>-6132.6068699999996</v>
          </cell>
          <cell r="T245">
            <v>-6132.6068699999996</v>
          </cell>
          <cell r="U245">
            <v>-500.6</v>
          </cell>
          <cell r="W245">
            <v>-500.6</v>
          </cell>
          <cell r="X245">
            <v>-91.837076619913844</v>
          </cell>
          <cell r="Y245">
            <v>-5.3335996805969899E-4</v>
          </cell>
          <cell r="Z245">
            <v>-6132.6068699999996</v>
          </cell>
          <cell r="AB245">
            <v>-6132.6068699999996</v>
          </cell>
          <cell r="AC245">
            <v>-500.6</v>
          </cell>
          <cell r="AE245">
            <v>-500.6</v>
          </cell>
          <cell r="AF245">
            <v>-91.837076619913844</v>
          </cell>
          <cell r="AG245">
            <v>-5.3335996805969899E-4</v>
          </cell>
          <cell r="AH245">
            <v>-4354.2946800000009</v>
          </cell>
          <cell r="AI245">
            <v>-808.6318399999999</v>
          </cell>
          <cell r="AJ245">
            <v>-5162.9265200000009</v>
          </cell>
          <cell r="AK245">
            <v>-53.040900000000022</v>
          </cell>
          <cell r="AL245">
            <v>-52.041870000000003</v>
          </cell>
          <cell r="AM245">
            <v>-296.19372999999996</v>
          </cell>
          <cell r="AN245">
            <v>-401.2765</v>
          </cell>
          <cell r="AO245">
            <v>-6064.8003500000004</v>
          </cell>
          <cell r="AQ245">
            <v>18.305</v>
          </cell>
          <cell r="AR245">
            <v>-76.866110000000006</v>
          </cell>
          <cell r="AS245">
            <v>-58.561110000000006</v>
          </cell>
          <cell r="AT245">
            <v>-144.60267000000002</v>
          </cell>
          <cell r="AU245">
            <v>-545.25191000000007</v>
          </cell>
          <cell r="AV245">
            <v>-847.95424000000003</v>
          </cell>
          <cell r="AW245">
            <v>-1537.8088200000002</v>
          </cell>
          <cell r="AX245">
            <v>-1596.3699300000003</v>
          </cell>
          <cell r="AY245">
            <v>-7661.1702800000003</v>
          </cell>
          <cell r="AZ245">
            <v>-395.13997999999998</v>
          </cell>
          <cell r="BA245">
            <v>-942.06825000000003</v>
          </cell>
          <cell r="BC245">
            <v>-2004.14031</v>
          </cell>
          <cell r="BD245">
            <v>-211.50033999999999</v>
          </cell>
          <cell r="BF245">
            <v>-3552.84888</v>
          </cell>
          <cell r="BG245">
            <v>-11214.01916</v>
          </cell>
          <cell r="BI245">
            <v>4904</v>
          </cell>
          <cell r="BJ245">
            <v>-461.11347999999998</v>
          </cell>
          <cell r="BK245">
            <v>-6771.1326399999998</v>
          </cell>
          <cell r="BL245">
            <v>884.61457559999997</v>
          </cell>
          <cell r="BM245">
            <v>1295.0444782</v>
          </cell>
          <cell r="BN245">
            <v>8122.9106769</v>
          </cell>
          <cell r="BO245">
            <v>-1519.4559262</v>
          </cell>
          <cell r="BP245">
            <v>7898.4992289000002</v>
          </cell>
          <cell r="BQ245">
            <v>8783.1138045000007</v>
          </cell>
          <cell r="BT245">
            <v>-11214.01916</v>
          </cell>
          <cell r="BU245">
            <v>0</v>
          </cell>
          <cell r="BV245">
            <v>-6771.1326399999998</v>
          </cell>
          <cell r="BX245">
            <v>-4907.9329100000004</v>
          </cell>
          <cell r="BY245">
            <v>-5951.3314099999998</v>
          </cell>
          <cell r="BZ245">
            <v>3180.4532099999988</v>
          </cell>
          <cell r="CA245">
            <v>2.6700000000801083E-3</v>
          </cell>
          <cell r="CB245">
            <v>0</v>
          </cell>
          <cell r="CC245">
            <v>3180.4558799999986</v>
          </cell>
          <cell r="CD245">
            <v>-108.303196</v>
          </cell>
          <cell r="CE245">
            <v>-6132.6068699999996</v>
          </cell>
          <cell r="CF245">
            <v>-9245.2562299999991</v>
          </cell>
          <cell r="CG245">
            <v>884.61457559999997</v>
          </cell>
          <cell r="CH245">
            <v>1295.0444782</v>
          </cell>
          <cell r="CI245">
            <v>8122.9106769</v>
          </cell>
          <cell r="CJ245">
            <v>-1519.4559262</v>
          </cell>
          <cell r="CK245">
            <v>6603.4547506999997</v>
          </cell>
          <cell r="CM245">
            <v>-296.19372999999996</v>
          </cell>
          <cell r="CN245">
            <v>-247.62955315125001</v>
          </cell>
          <cell r="CO245">
            <v>-48.564176848749952</v>
          </cell>
          <cell r="CP245">
            <v>-1295.0447159666653</v>
          </cell>
          <cell r="CQ245">
            <v>1295.0444782</v>
          </cell>
          <cell r="CR245">
            <v>8122.9106769</v>
          </cell>
          <cell r="CS245">
            <v>-224.41121023333471</v>
          </cell>
          <cell r="CT245">
            <v>9193.5439448666657</v>
          </cell>
          <cell r="CU245">
            <v>-461.11347999999998</v>
          </cell>
          <cell r="CV245">
            <v>10078.158520466666</v>
          </cell>
          <cell r="CW245">
            <v>-529.10332232450003</v>
          </cell>
          <cell r="CX245">
            <v>67.989842324500046</v>
          </cell>
          <cell r="CY245">
            <v>1295.0446157047627</v>
          </cell>
          <cell r="CZ245">
            <v>-410.43004010476272</v>
          </cell>
          <cell r="DA245">
            <v>8783.1139047619035</v>
          </cell>
        </row>
        <row r="246">
          <cell r="BF246">
            <v>0</v>
          </cell>
          <cell r="CK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</row>
        <row r="247">
          <cell r="BF247">
            <v>0</v>
          </cell>
          <cell r="CK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</row>
        <row r="248">
          <cell r="D248">
            <v>1325.8500020000001</v>
          </cell>
          <cell r="H248">
            <v>1325.8500020000001</v>
          </cell>
          <cell r="I248">
            <v>85127.16863</v>
          </cell>
          <cell r="K248">
            <v>-5823.4573300000002</v>
          </cell>
          <cell r="L248">
            <v>-5058.842020000001</v>
          </cell>
          <cell r="M248">
            <v>74244.869279999999</v>
          </cell>
          <cell r="Q248">
            <v>74244.869279999999</v>
          </cell>
          <cell r="R248">
            <v>49951.152759999997</v>
          </cell>
          <cell r="T248">
            <v>49951.152759999997</v>
          </cell>
          <cell r="U248">
            <v>78757.289999999994</v>
          </cell>
          <cell r="W248">
            <v>78757.289999999994</v>
          </cell>
          <cell r="X248">
            <v>57.668613532113397</v>
          </cell>
          <cell r="Y248">
            <v>-5.729527666581717</v>
          </cell>
          <cell r="Z248">
            <v>49951.152759999997</v>
          </cell>
          <cell r="AB248">
            <v>49951.152759999997</v>
          </cell>
          <cell r="AC248">
            <v>78757.289999999994</v>
          </cell>
          <cell r="AE248">
            <v>78757.289999999994</v>
          </cell>
          <cell r="AF248">
            <v>57.668613532113397</v>
          </cell>
          <cell r="AG248">
            <v>-5.729527666581717</v>
          </cell>
          <cell r="AH248">
            <v>-46931.988270000009</v>
          </cell>
          <cell r="AI248">
            <v>-9142.5052699999997</v>
          </cell>
          <cell r="AJ248">
            <v>-56074.49354000001</v>
          </cell>
          <cell r="AK248">
            <v>-5186.2562400000006</v>
          </cell>
          <cell r="AL248">
            <v>-1993.7931299999998</v>
          </cell>
          <cell r="AM248">
            <v>-644.61516000000006</v>
          </cell>
          <cell r="AN248">
            <v>-7824.6645300000009</v>
          </cell>
          <cell r="AO248">
            <v>10345.711209999987</v>
          </cell>
          <cell r="AQ248">
            <v>-480.96913000000001</v>
          </cell>
          <cell r="AR248">
            <v>-1998.8481299999999</v>
          </cell>
          <cell r="AS248">
            <v>-2479.8172599999998</v>
          </cell>
          <cell r="AT248">
            <v>-593.62896000000001</v>
          </cell>
          <cell r="AU248">
            <v>-327.75114000000002</v>
          </cell>
          <cell r="AV248">
            <v>-2928.9442000000004</v>
          </cell>
          <cell r="AW248">
            <v>-3850.3243000000002</v>
          </cell>
          <cell r="AX248">
            <v>-6330.14156</v>
          </cell>
          <cell r="AY248">
            <v>4015.5696499999867</v>
          </cell>
          <cell r="AZ248">
            <v>-16452.876680000001</v>
          </cell>
          <cell r="BA248">
            <v>-3897.3726900000001</v>
          </cell>
          <cell r="BC248">
            <v>-10008.70089</v>
          </cell>
          <cell r="BD248">
            <v>-323.25053000000003</v>
          </cell>
          <cell r="BF248">
            <v>-30682.200790000003</v>
          </cell>
          <cell r="BG248">
            <v>-26666.631140000016</v>
          </cell>
          <cell r="BI248">
            <v>11661</v>
          </cell>
          <cell r="BJ248">
            <v>-2249.53494</v>
          </cell>
          <cell r="BK248">
            <v>-17255.166080000017</v>
          </cell>
          <cell r="BL248">
            <v>21298.850328699998</v>
          </cell>
          <cell r="BM248">
            <v>36594.864736000003</v>
          </cell>
          <cell r="BN248">
            <v>42606.8974485</v>
          </cell>
          <cell r="BO248">
            <v>-55997.939599400001</v>
          </cell>
          <cell r="BP248">
            <v>23203.822585099995</v>
          </cell>
          <cell r="BQ248">
            <v>44502.672913799994</v>
          </cell>
          <cell r="BT248">
            <v>-26666.631140000016</v>
          </cell>
          <cell r="BU248">
            <v>0</v>
          </cell>
          <cell r="BV248">
            <v>-17255.166080000017</v>
          </cell>
          <cell r="BX248">
            <v>22126.624769999988</v>
          </cell>
          <cell r="BY248">
            <v>-45668.823489999995</v>
          </cell>
          <cell r="BZ248">
            <v>31497.900909999986</v>
          </cell>
          <cell r="CA248">
            <v>-4512.4207199999946</v>
          </cell>
          <cell r="CB248">
            <v>-22378.09</v>
          </cell>
          <cell r="CC248">
            <v>4607.390189999991</v>
          </cell>
          <cell r="CD248">
            <v>972.65515200000004</v>
          </cell>
          <cell r="CE248">
            <v>49951.152759999997</v>
          </cell>
          <cell r="CF248">
            <v>5738.3210199999958</v>
          </cell>
          <cell r="CG248">
            <v>21298.850328699998</v>
          </cell>
          <cell r="CH248">
            <v>36594.864736000003</v>
          </cell>
          <cell r="CI248">
            <v>42606.8974485</v>
          </cell>
          <cell r="CJ248">
            <v>-55997.939599400001</v>
          </cell>
          <cell r="CK248">
            <v>-13391.042150900001</v>
          </cell>
          <cell r="CM248">
            <v>-644.61516000000006</v>
          </cell>
          <cell r="CN248">
            <v>502.16408065875009</v>
          </cell>
          <cell r="CO248">
            <v>-1146.77924065875</v>
          </cell>
          <cell r="CP248">
            <v>-30580.779750900001</v>
          </cell>
          <cell r="CQ248">
            <v>36594.864736000003</v>
          </cell>
          <cell r="CR248">
            <v>42606.8974485</v>
          </cell>
          <cell r="CS248">
            <v>-25417.159848499999</v>
          </cell>
          <cell r="CT248">
            <v>53784.602335999996</v>
          </cell>
          <cell r="CU248">
            <v>-2249.53494</v>
          </cell>
          <cell r="CV248">
            <v>75083.452664699988</v>
          </cell>
          <cell r="CW248">
            <v>-3941.8812648967501</v>
          </cell>
          <cell r="CX248">
            <v>1692.34632489675</v>
          </cell>
          <cell r="CY248">
            <v>32235.168093271423</v>
          </cell>
          <cell r="CZ248">
            <v>-10936.317764571424</v>
          </cell>
          <cell r="DA248">
            <v>42848.284571428572</v>
          </cell>
        </row>
        <row r="249">
          <cell r="D249">
            <v>1272.2171969999999</v>
          </cell>
          <cell r="H249">
            <v>1272.2171969999999</v>
          </cell>
          <cell r="I249">
            <v>229853.76042000001</v>
          </cell>
          <cell r="K249">
            <v>-33231.94728</v>
          </cell>
          <cell r="L249">
            <v>-33287.688880000002</v>
          </cell>
          <cell r="M249">
            <v>163334.12426000001</v>
          </cell>
          <cell r="Q249">
            <v>163334.12426000001</v>
          </cell>
          <cell r="R249">
            <v>194545.06928999998</v>
          </cell>
          <cell r="T249">
            <v>194545.06928999998</v>
          </cell>
          <cell r="U249">
            <v>169565.01</v>
          </cell>
          <cell r="W249">
            <v>169565.01</v>
          </cell>
          <cell r="X249">
            <v>-12.84024281939692</v>
          </cell>
          <cell r="Y249">
            <v>-3.674629417944189</v>
          </cell>
          <cell r="Z249">
            <v>194545.06928999998</v>
          </cell>
          <cell r="AB249">
            <v>194545.06928999998</v>
          </cell>
          <cell r="AC249">
            <v>169565.01</v>
          </cell>
          <cell r="AE249">
            <v>169565.01</v>
          </cell>
          <cell r="AF249">
            <v>-12.84024281939692</v>
          </cell>
          <cell r="AG249">
            <v>-3.674629417944189</v>
          </cell>
          <cell r="AH249">
            <v>-138153.35112000001</v>
          </cell>
          <cell r="AI249">
            <v>-19905.71688</v>
          </cell>
          <cell r="AJ249">
            <v>-158059.068</v>
          </cell>
          <cell r="AK249">
            <v>-12311.47646</v>
          </cell>
          <cell r="AL249">
            <v>-3770.24404</v>
          </cell>
          <cell r="AM249">
            <v>-6262.91669</v>
          </cell>
          <cell r="AN249">
            <v>-22344.637190000001</v>
          </cell>
          <cell r="AO249">
            <v>-17069.580929999989</v>
          </cell>
          <cell r="AP249">
            <v>-10303.52317</v>
          </cell>
          <cell r="AQ249">
            <v>-12158.904340000001</v>
          </cell>
          <cell r="AR249">
            <v>-25030.144759999996</v>
          </cell>
          <cell r="AS249">
            <v>-47492.572269999997</v>
          </cell>
          <cell r="AT249">
            <v>-1568.3304899999998</v>
          </cell>
          <cell r="AU249">
            <v>-5822.2704299999996</v>
          </cell>
          <cell r="AV249">
            <v>-11306.02031</v>
          </cell>
          <cell r="AW249">
            <v>-18696.621230000001</v>
          </cell>
          <cell r="AX249">
            <v>-66189.193499999994</v>
          </cell>
          <cell r="AY249">
            <v>-83258.77442999999</v>
          </cell>
          <cell r="AZ249">
            <v>-13412.622089999999</v>
          </cell>
          <cell r="BA249">
            <v>-10368.90987</v>
          </cell>
          <cell r="BC249">
            <v>-24405.989310000001</v>
          </cell>
          <cell r="BD249">
            <v>-2258.2536700000001</v>
          </cell>
          <cell r="BF249">
            <v>-50445.774939999996</v>
          </cell>
          <cell r="BG249">
            <v>-133704.54936999999</v>
          </cell>
          <cell r="BI249">
            <v>58469</v>
          </cell>
          <cell r="BJ249">
            <v>-13127.585369999999</v>
          </cell>
          <cell r="BK249">
            <v>-88363.134739999994</v>
          </cell>
          <cell r="BL249">
            <v>87397.8303361</v>
          </cell>
          <cell r="BM249">
            <v>172358.340363</v>
          </cell>
          <cell r="BN249">
            <v>85972.708654500006</v>
          </cell>
          <cell r="BO249">
            <v>-97334.022718000007</v>
          </cell>
          <cell r="BP249">
            <v>160997.02629950002</v>
          </cell>
          <cell r="BQ249">
            <v>248394.85663560004</v>
          </cell>
          <cell r="BT249">
            <v>-133704.54936999999</v>
          </cell>
          <cell r="BU249">
            <v>0</v>
          </cell>
          <cell r="BV249">
            <v>-88363.134739999994</v>
          </cell>
          <cell r="BX249">
            <v>12869.296680000005</v>
          </cell>
          <cell r="BY249">
            <v>-92818.357090000005</v>
          </cell>
          <cell r="BZ249">
            <v>-12752.834189999987</v>
          </cell>
          <cell r="CA249">
            <v>-6230.8857399999979</v>
          </cell>
          <cell r="CB249">
            <v>-49618.879999999997</v>
          </cell>
          <cell r="CC249">
            <v>-68602.599929999982</v>
          </cell>
          <cell r="CD249">
            <v>1799.3610779999999</v>
          </cell>
          <cell r="CE249">
            <v>194545.06928999998</v>
          </cell>
          <cell r="CF249">
            <v>51533.018999999993</v>
          </cell>
          <cell r="CG249">
            <v>87397.8303361</v>
          </cell>
          <cell r="CH249">
            <v>172358.340363</v>
          </cell>
          <cell r="CI249">
            <v>85972.708654500006</v>
          </cell>
          <cell r="CJ249">
            <v>-97334.022718000007</v>
          </cell>
          <cell r="CK249">
            <v>-11361.314063500002</v>
          </cell>
          <cell r="CM249">
            <v>-6262.91669</v>
          </cell>
          <cell r="CN249">
            <v>426.04927738125002</v>
          </cell>
          <cell r="CO249">
            <v>-6688.9659673812503</v>
          </cell>
          <cell r="CP249">
            <v>-178372.42579683333</v>
          </cell>
          <cell r="CQ249">
            <v>172358.340363</v>
          </cell>
          <cell r="CR249">
            <v>85972.708654500006</v>
          </cell>
          <cell r="CS249">
            <v>81038.403078833318</v>
          </cell>
          <cell r="CT249">
            <v>339369.45209633332</v>
          </cell>
          <cell r="CU249">
            <v>-13127.585369999999</v>
          </cell>
          <cell r="CV249">
            <v>426767.28243243333</v>
          </cell>
          <cell r="CW249">
            <v>-22405.282327702749</v>
          </cell>
          <cell r="CX249">
            <v>9277.6969577027503</v>
          </cell>
          <cell r="CY249">
            <v>176718.0372895762</v>
          </cell>
          <cell r="CZ249">
            <v>-89320.206953476198</v>
          </cell>
          <cell r="DA249">
            <v>250049.24514285714</v>
          </cell>
        </row>
        <row r="250">
          <cell r="BF250">
            <v>0</v>
          </cell>
          <cell r="CK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</row>
        <row r="251">
          <cell r="BF251">
            <v>0</v>
          </cell>
          <cell r="CK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</row>
        <row r="252">
          <cell r="D252">
            <v>2598.0671990000001</v>
          </cell>
          <cell r="E252">
            <v>0</v>
          </cell>
          <cell r="F252">
            <v>0</v>
          </cell>
          <cell r="G252">
            <v>0</v>
          </cell>
          <cell r="H252">
            <v>2598.0671990000001</v>
          </cell>
          <cell r="I252">
            <v>314980.92905000004</v>
          </cell>
          <cell r="J252">
            <v>0</v>
          </cell>
          <cell r="K252">
            <v>-39055.404609999998</v>
          </cell>
          <cell r="L252">
            <v>-38346.530900000005</v>
          </cell>
          <cell r="M252">
            <v>237578.99354</v>
          </cell>
          <cell r="N252">
            <v>0</v>
          </cell>
          <cell r="O252">
            <v>0</v>
          </cell>
          <cell r="P252">
            <v>0</v>
          </cell>
          <cell r="Q252">
            <v>237578.99354</v>
          </cell>
          <cell r="R252">
            <v>244496.22204999998</v>
          </cell>
          <cell r="S252">
            <v>0</v>
          </cell>
          <cell r="T252">
            <v>244496.22204999998</v>
          </cell>
          <cell r="U252">
            <v>248322.3</v>
          </cell>
          <cell r="V252">
            <v>0</v>
          </cell>
          <cell r="W252">
            <v>248322.3</v>
          </cell>
          <cell r="X252">
            <v>1.5648822374104299</v>
          </cell>
          <cell r="Y252">
            <v>-4.3263558931275981</v>
          </cell>
          <cell r="Z252">
            <v>244496.22204999998</v>
          </cell>
          <cell r="AA252">
            <v>0</v>
          </cell>
          <cell r="AB252">
            <v>244496.22204999998</v>
          </cell>
          <cell r="AC252">
            <v>248322.3</v>
          </cell>
          <cell r="AD252">
            <v>0</v>
          </cell>
          <cell r="AE252">
            <v>248322.3</v>
          </cell>
          <cell r="AF252">
            <v>1.5648822374104299</v>
          </cell>
          <cell r="AG252">
            <v>-4.3263558931275981</v>
          </cell>
          <cell r="AH252">
            <v>-185085.33939000001</v>
          </cell>
          <cell r="AI252">
            <v>-29048.222150000001</v>
          </cell>
          <cell r="AJ252">
            <v>-214133.56154000002</v>
          </cell>
          <cell r="AK252">
            <v>-17497.7327</v>
          </cell>
          <cell r="AL252">
            <v>-5764.0371699999996</v>
          </cell>
          <cell r="AM252">
            <v>-6907.5318500000003</v>
          </cell>
          <cell r="AN252">
            <v>-30169.301720000003</v>
          </cell>
          <cell r="AO252">
            <v>-6723.8697200000024</v>
          </cell>
          <cell r="AP252">
            <v>-10303.52317</v>
          </cell>
          <cell r="AQ252">
            <v>-12639.87347</v>
          </cell>
          <cell r="AR252">
            <v>-27028.992889999994</v>
          </cell>
          <cell r="AS252">
            <v>-49972.38953</v>
          </cell>
          <cell r="AT252">
            <v>-2161.9594499999998</v>
          </cell>
          <cell r="AU252">
            <v>-6150.0215699999999</v>
          </cell>
          <cell r="AV252">
            <v>-14234.96451</v>
          </cell>
          <cell r="AW252">
            <v>-22546.945530000001</v>
          </cell>
          <cell r="AX252">
            <v>-72519.335059999998</v>
          </cell>
          <cell r="AY252">
            <v>-79243.20478</v>
          </cell>
          <cell r="AZ252">
            <v>-29865.498769999998</v>
          </cell>
          <cell r="BA252">
            <v>-14266.28256</v>
          </cell>
          <cell r="BB252">
            <v>0</v>
          </cell>
          <cell r="BC252">
            <v>-34414.690199999997</v>
          </cell>
          <cell r="BD252">
            <v>-2581.5042000000003</v>
          </cell>
          <cell r="BE252">
            <v>0</v>
          </cell>
          <cell r="BF252">
            <v>-81127.975729999991</v>
          </cell>
          <cell r="BG252">
            <v>-160371.18051000001</v>
          </cell>
          <cell r="BH252">
            <v>0</v>
          </cell>
          <cell r="BI252">
            <v>70130</v>
          </cell>
          <cell r="BJ252">
            <v>-15377.120309999998</v>
          </cell>
          <cell r="BK252">
            <v>-105618.30082</v>
          </cell>
          <cell r="BL252">
            <v>108696.68066479999</v>
          </cell>
          <cell r="BM252">
            <v>208953.20509900001</v>
          </cell>
          <cell r="BN252">
            <v>128579.606103</v>
          </cell>
          <cell r="BO252">
            <v>-153331.9623174</v>
          </cell>
          <cell r="BP252">
            <v>184200.84888460001</v>
          </cell>
          <cell r="BQ252">
            <v>292897.52954940003</v>
          </cell>
          <cell r="BS252">
            <v>0</v>
          </cell>
          <cell r="BT252">
            <v>-160371.18051000001</v>
          </cell>
          <cell r="BU252">
            <v>0</v>
          </cell>
          <cell r="BV252">
            <v>-105618.30082</v>
          </cell>
          <cell r="BX252">
            <v>34995.921449999994</v>
          </cell>
          <cell r="BY252">
            <v>-138487.18057999999</v>
          </cell>
          <cell r="BZ252">
            <v>18745.066719999999</v>
          </cell>
          <cell r="CA252">
            <v>-10743.306459999993</v>
          </cell>
          <cell r="CB252">
            <v>-71996.97</v>
          </cell>
          <cell r="CC252">
            <v>-63995.209739999991</v>
          </cell>
          <cell r="CD252">
            <v>2772.0162300000002</v>
          </cell>
          <cell r="CE252">
            <v>244496.22204999998</v>
          </cell>
          <cell r="CF252">
            <v>57271.340019999989</v>
          </cell>
          <cell r="CG252">
            <v>108696.68066479999</v>
          </cell>
          <cell r="CH252">
            <v>208953.20509900001</v>
          </cell>
          <cell r="CI252">
            <v>-2673507.3182453336</v>
          </cell>
          <cell r="CJ252">
            <v>-153331.9623174</v>
          </cell>
          <cell r="CK252">
            <v>-2826839.2805627338</v>
          </cell>
          <cell r="CM252">
            <v>-6907.5318500000003</v>
          </cell>
          <cell r="CN252">
            <v>106006.47302110252</v>
          </cell>
          <cell r="CO252">
            <v>-112914.00487110252</v>
          </cell>
          <cell r="CP252">
            <v>-3011040.1298960671</v>
          </cell>
          <cell r="CQ252">
            <v>208953.20509900001</v>
          </cell>
          <cell r="CR252">
            <v>-2673507.3182453336</v>
          </cell>
          <cell r="CS252">
            <v>2857708.1675786669</v>
          </cell>
          <cell r="CT252">
            <v>393154.05443233345</v>
          </cell>
          <cell r="CU252">
            <v>-15377.120309999998</v>
          </cell>
          <cell r="CV252">
            <v>501850.73509713344</v>
          </cell>
          <cell r="CW252">
            <v>-26347.163592599507</v>
          </cell>
          <cell r="CX252">
            <v>10970.043282599509</v>
          </cell>
          <cell r="CY252">
            <v>208953.20538284775</v>
          </cell>
          <cell r="CZ252">
            <v>-100256.52471804776</v>
          </cell>
          <cell r="DA252">
            <v>292897.52971428569</v>
          </cell>
        </row>
        <row r="253">
          <cell r="BF253">
            <v>0</v>
          </cell>
          <cell r="CK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</row>
        <row r="254">
          <cell r="BF254">
            <v>0</v>
          </cell>
          <cell r="CK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</row>
        <row r="255">
          <cell r="D255">
            <v>11.554997</v>
          </cell>
          <cell r="H255">
            <v>11.554997</v>
          </cell>
          <cell r="I255">
            <v>-75.184309999999996</v>
          </cell>
          <cell r="J255">
            <v>0</v>
          </cell>
          <cell r="K255">
            <v>-9.2410599999999992</v>
          </cell>
          <cell r="L255">
            <v>-2.4038300000000001</v>
          </cell>
          <cell r="M255">
            <v>-86.8292</v>
          </cell>
          <cell r="Q255">
            <v>-86.8292</v>
          </cell>
          <cell r="R255">
            <v>-12.100989999999999</v>
          </cell>
          <cell r="T255">
            <v>-12.100989999999999</v>
          </cell>
          <cell r="U255">
            <v>-642.97</v>
          </cell>
          <cell r="W255">
            <v>-642.97</v>
          </cell>
          <cell r="X255">
            <v>5213.3669228715999</v>
          </cell>
          <cell r="Y255">
            <v>-86.495606326889273</v>
          </cell>
          <cell r="Z255">
            <v>-12.100989999999999</v>
          </cell>
          <cell r="AB255">
            <v>-12.100989999999999</v>
          </cell>
          <cell r="AC255">
            <v>-642.97</v>
          </cell>
          <cell r="AE255">
            <v>-642.97</v>
          </cell>
          <cell r="AF255">
            <v>5213.3669228715999</v>
          </cell>
          <cell r="AG255">
            <v>-86.495606326889273</v>
          </cell>
          <cell r="AH255">
            <v>-1170.96372</v>
          </cell>
          <cell r="AI255">
            <v>21.601009999999999</v>
          </cell>
          <cell r="AJ255">
            <v>-1149.3627099999999</v>
          </cell>
          <cell r="AK255">
            <v>-52.555729999999997</v>
          </cell>
          <cell r="AL255">
            <v>-18.205009999999998</v>
          </cell>
          <cell r="AM255">
            <v>140.38800000000001</v>
          </cell>
          <cell r="AN255">
            <v>69.627260000000007</v>
          </cell>
          <cell r="AO255">
            <v>-1166.5646499999998</v>
          </cell>
          <cell r="AQ255">
            <v>4.4000000000000002E-4</v>
          </cell>
          <cell r="AR255">
            <v>1.9000000000000001E-4</v>
          </cell>
          <cell r="AS255">
            <v>6.3000000000000003E-4</v>
          </cell>
          <cell r="AX255">
            <v>6.3000000000000003E-4</v>
          </cell>
          <cell r="AY255">
            <v>-1166.5640199999998</v>
          </cell>
          <cell r="AZ255">
            <v>8.1619999999999998E-2</v>
          </cell>
          <cell r="BF255">
            <v>8.1619999999999998E-2</v>
          </cell>
          <cell r="BG255">
            <v>-1166.4823999999999</v>
          </cell>
          <cell r="BI255">
            <v>510</v>
          </cell>
          <cell r="BJ255">
            <v>149.71836999999999</v>
          </cell>
          <cell r="BK255">
            <v>-506.76402999999988</v>
          </cell>
          <cell r="BL255">
            <v>891.9016388</v>
          </cell>
          <cell r="BM255">
            <v>-442.63853980000005</v>
          </cell>
          <cell r="BN255">
            <v>6306.1337470000008</v>
          </cell>
          <cell r="BO255">
            <v>-9607.1753085</v>
          </cell>
          <cell r="BP255">
            <v>-3743.6801012999995</v>
          </cell>
          <cell r="BQ255">
            <v>-2851.7784624999995</v>
          </cell>
          <cell r="BT255">
            <v>-1166.4823999999999</v>
          </cell>
          <cell r="BU255">
            <v>0</v>
          </cell>
          <cell r="BV255">
            <v>-506.76402999999988</v>
          </cell>
          <cell r="BX255">
            <v>-1310.3486499999999</v>
          </cell>
          <cell r="BY255">
            <v>3.4776200000000008</v>
          </cell>
          <cell r="BZ255">
            <v>2356.2943100000002</v>
          </cell>
          <cell r="CA255">
            <v>556.14080000000001</v>
          </cell>
          <cell r="CB255">
            <v>0</v>
          </cell>
          <cell r="CC255">
            <v>2912.4351100000003</v>
          </cell>
          <cell r="CD255">
            <v>-5.7647550000000001</v>
          </cell>
          <cell r="CE255">
            <v>-12.100989999999999</v>
          </cell>
          <cell r="CF255">
            <v>-4078.9997600000002</v>
          </cell>
          <cell r="CG255">
            <v>891.9016388</v>
          </cell>
          <cell r="CH255">
            <v>-442.63853980000005</v>
          </cell>
          <cell r="CI255">
            <v>6306.1337470000008</v>
          </cell>
          <cell r="CJ255">
            <v>-9607.1753085</v>
          </cell>
          <cell r="CK255">
            <v>-3301.0415614999993</v>
          </cell>
          <cell r="CM255">
            <v>140.38800000000001</v>
          </cell>
          <cell r="CN255">
            <v>123.78905855624998</v>
          </cell>
          <cell r="CO255">
            <v>16.598941443750022</v>
          </cell>
          <cell r="CP255">
            <v>442.63843850000058</v>
          </cell>
          <cell r="CQ255">
            <v>-442.63853980000005</v>
          </cell>
          <cell r="CR255">
            <v>6306.1337470000008</v>
          </cell>
          <cell r="CS255">
            <v>-10049.813747</v>
          </cell>
          <cell r="CT255">
            <v>-4186.3185397999996</v>
          </cell>
          <cell r="CU255">
            <v>149.71836999999999</v>
          </cell>
          <cell r="CV255">
            <v>-3294.4169009999996</v>
          </cell>
          <cell r="CW255">
            <v>172.95688730249998</v>
          </cell>
          <cell r="CX255">
            <v>-23.238517302499986</v>
          </cell>
          <cell r="CY255">
            <v>-442.63842480952354</v>
          </cell>
          <cell r="CZ255">
            <v>1334.5400636095235</v>
          </cell>
          <cell r="DA255">
            <v>-2851.7784761904759</v>
          </cell>
        </row>
        <row r="256">
          <cell r="BF256">
            <v>0</v>
          </cell>
          <cell r="CK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</row>
        <row r="257">
          <cell r="BF257">
            <v>0</v>
          </cell>
          <cell r="CK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</row>
        <row r="258">
          <cell r="D258">
            <v>19427.985081999999</v>
          </cell>
          <cell r="E258">
            <v>0</v>
          </cell>
          <cell r="F258">
            <v>0</v>
          </cell>
          <cell r="G258">
            <v>0</v>
          </cell>
          <cell r="H258">
            <v>19427.985081999999</v>
          </cell>
          <cell r="I258">
            <v>1408169.2068400001</v>
          </cell>
          <cell r="J258">
            <v>0</v>
          </cell>
          <cell r="K258">
            <v>-194945.68680999998</v>
          </cell>
          <cell r="L258">
            <v>-117034.58057000002</v>
          </cell>
          <cell r="M258">
            <v>1096188.9394599998</v>
          </cell>
          <cell r="N258">
            <v>0</v>
          </cell>
          <cell r="O258">
            <v>0</v>
          </cell>
          <cell r="P258">
            <v>0</v>
          </cell>
          <cell r="Q258">
            <v>1096188.9394599998</v>
          </cell>
          <cell r="R258">
            <v>1390470.38635</v>
          </cell>
          <cell r="S258">
            <v>0</v>
          </cell>
          <cell r="T258">
            <v>1390470.38635</v>
          </cell>
          <cell r="U258">
            <v>1154792.19</v>
          </cell>
          <cell r="V258">
            <v>0</v>
          </cell>
          <cell r="W258">
            <v>1154792.19</v>
          </cell>
          <cell r="X258">
            <v>-16.949530077275355</v>
          </cell>
          <cell r="Y258">
            <v>-5.0747875719526832</v>
          </cell>
          <cell r="Z258">
            <v>1390470.38635</v>
          </cell>
          <cell r="AA258">
            <v>0</v>
          </cell>
          <cell r="AB258">
            <v>1390470.38635</v>
          </cell>
          <cell r="AC258">
            <v>1154792.19</v>
          </cell>
          <cell r="AD258">
            <v>0</v>
          </cell>
          <cell r="AE258">
            <v>1154792.19</v>
          </cell>
          <cell r="AF258">
            <v>-16.949530077275355</v>
          </cell>
          <cell r="AG258">
            <v>-5.0747875719526832</v>
          </cell>
          <cell r="AH258">
            <v>-892041.92344000004</v>
          </cell>
          <cell r="AI258">
            <v>-63218.743000000002</v>
          </cell>
          <cell r="AJ258">
            <v>-955260.66644000018</v>
          </cell>
          <cell r="AK258">
            <v>-102238.67747</v>
          </cell>
          <cell r="AL258">
            <v>-10286.64784</v>
          </cell>
          <cell r="AM258">
            <v>-15235.867669999998</v>
          </cell>
          <cell r="AN258">
            <v>-127761.19298000002</v>
          </cell>
          <cell r="AO258">
            <v>13167.080039999964</v>
          </cell>
          <cell r="AP258">
            <v>-24927.963929999998</v>
          </cell>
          <cell r="AQ258">
            <v>-49166.295399999995</v>
          </cell>
          <cell r="AR258">
            <v>-200358.96087000001</v>
          </cell>
          <cell r="AS258">
            <v>-274453.22019999998</v>
          </cell>
          <cell r="AT258">
            <v>-7691.98171</v>
          </cell>
          <cell r="AU258">
            <v>-26690.343589999997</v>
          </cell>
          <cell r="AV258">
            <v>-49804.84259</v>
          </cell>
          <cell r="AW258">
            <v>-84187.167889999997</v>
          </cell>
          <cell r="AX258">
            <v>-358640.38809000002</v>
          </cell>
          <cell r="AY258">
            <v>-345473.30805000005</v>
          </cell>
          <cell r="AZ258">
            <v>-96974.980260000026</v>
          </cell>
          <cell r="BA258">
            <v>-50796.20048</v>
          </cell>
          <cell r="BB258">
            <v>0</v>
          </cell>
          <cell r="BC258">
            <v>-125143.73599</v>
          </cell>
          <cell r="BD258">
            <v>-15210.774660000003</v>
          </cell>
          <cell r="BE258">
            <v>0</v>
          </cell>
          <cell r="BF258">
            <v>-288125.69139000005</v>
          </cell>
          <cell r="BG258">
            <v>-633598.99944000004</v>
          </cell>
          <cell r="BH258">
            <v>0</v>
          </cell>
          <cell r="BI258">
            <v>277072</v>
          </cell>
          <cell r="BJ258">
            <v>-33447.930769999992</v>
          </cell>
          <cell r="BK258">
            <v>-389974.93021000014</v>
          </cell>
          <cell r="BL258">
            <v>230813.6425431</v>
          </cell>
          <cell r="BM258">
            <v>505833.81849900004</v>
          </cell>
          <cell r="BN258">
            <v>367412.53276209999</v>
          </cell>
          <cell r="BO258">
            <v>-458804.98571149999</v>
          </cell>
          <cell r="BP258">
            <v>414441.36554959998</v>
          </cell>
          <cell r="BQ258">
            <v>645255.00809270004</v>
          </cell>
          <cell r="BS258">
            <v>711113</v>
          </cell>
          <cell r="BT258">
            <v>77514.00056</v>
          </cell>
          <cell r="BU258">
            <v>400143</v>
          </cell>
          <cell r="BV258">
            <v>10168.069789999927</v>
          </cell>
          <cell r="BX258">
            <v>101908.33854999999</v>
          </cell>
          <cell r="BY258">
            <v>-445818.25011999998</v>
          </cell>
          <cell r="BZ258">
            <v>-54054.230329999962</v>
          </cell>
          <cell r="CA258">
            <v>-58603.250540000037</v>
          </cell>
          <cell r="CB258">
            <v>-194320.5</v>
          </cell>
          <cell r="CC258">
            <v>-306977.98086999997</v>
          </cell>
          <cell r="CD258">
            <v>21814.206974999997</v>
          </cell>
          <cell r="CE258">
            <v>1390470.38635</v>
          </cell>
          <cell r="CF258">
            <v>320145.06090999994</v>
          </cell>
          <cell r="CG258">
            <v>230813.6425431</v>
          </cell>
          <cell r="CH258">
            <v>505833.81849900004</v>
          </cell>
          <cell r="CI258">
            <v>-4833154.5975812003</v>
          </cell>
          <cell r="CJ258">
            <v>-458804.98571149999</v>
          </cell>
          <cell r="CK258">
            <v>-5291959.5832927004</v>
          </cell>
          <cell r="CN258">
            <v>198448.48437347624</v>
          </cell>
          <cell r="CO258">
            <v>-198448.48437347624</v>
          </cell>
          <cell r="CP258">
            <v>-5291959.5832926994</v>
          </cell>
          <cell r="CQ258">
            <v>505833.81849900004</v>
          </cell>
          <cell r="CR258">
            <v>-4833154.5975812003</v>
          </cell>
          <cell r="CS258">
            <v>4833154.5975811994</v>
          </cell>
          <cell r="CT258">
            <v>505833.81849899888</v>
          </cell>
          <cell r="CV258">
            <v>736647.46104209893</v>
          </cell>
          <cell r="CW258">
            <v>-38673.991704710199</v>
          </cell>
          <cell r="CX258">
            <v>38673.991704710199</v>
          </cell>
          <cell r="CY258">
            <v>736647.46104209905</v>
          </cell>
          <cell r="CZ258">
            <v>-505833.81849899906</v>
          </cell>
          <cell r="DA258">
            <v>0</v>
          </cell>
        </row>
        <row r="259">
          <cell r="BF259">
            <v>0</v>
          </cell>
          <cell r="CK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</row>
        <row r="260">
          <cell r="BF260">
            <v>0</v>
          </cell>
          <cell r="CK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</row>
        <row r="261">
          <cell r="D261">
            <v>59795.6</v>
          </cell>
          <cell r="G261">
            <v>-223.46451999999999</v>
          </cell>
          <cell r="H261">
            <v>59572.135479999997</v>
          </cell>
          <cell r="I261">
            <v>1139740.6332100001</v>
          </cell>
          <cell r="L261">
            <v>-3403.4059999999999</v>
          </cell>
          <cell r="M261">
            <v>1136337.2272100002</v>
          </cell>
          <cell r="P261">
            <v>-7881.22721</v>
          </cell>
          <cell r="Q261">
            <v>1128456.0000000002</v>
          </cell>
          <cell r="R261">
            <v>1078065</v>
          </cell>
          <cell r="T261">
            <v>1078065</v>
          </cell>
          <cell r="U261">
            <v>1049205.1399999999</v>
          </cell>
          <cell r="W261">
            <v>1049205.1399999999</v>
          </cell>
          <cell r="X261">
            <v>-2.6770055608891994</v>
          </cell>
          <cell r="Y261">
            <v>7.5534189624729038</v>
          </cell>
          <cell r="Z261">
            <v>1078065</v>
          </cell>
          <cell r="AB261">
            <v>1078065</v>
          </cell>
          <cell r="AC261">
            <v>1049205.1399999999</v>
          </cell>
          <cell r="AE261">
            <v>1049205.1399999999</v>
          </cell>
          <cell r="AF261">
            <v>-2.6770055608891994</v>
          </cell>
          <cell r="AG261">
            <v>7.5534189624729038</v>
          </cell>
          <cell r="AH261">
            <v>-906622.87499999988</v>
          </cell>
          <cell r="AI261">
            <v>-130673.09699999999</v>
          </cell>
          <cell r="AJ261">
            <v>-1037295.9719999998</v>
          </cell>
          <cell r="AK261">
            <v>-58579.69</v>
          </cell>
          <cell r="AL261">
            <v>-22830.999949999998</v>
          </cell>
          <cell r="AM261">
            <v>7555.68714</v>
          </cell>
          <cell r="AN261">
            <v>-73855.002810000005</v>
          </cell>
          <cell r="AO261">
            <v>25186.252400000318</v>
          </cell>
          <cell r="AQ261">
            <v>-555.11099999999999</v>
          </cell>
          <cell r="AR261">
            <v>-19048.772000000001</v>
          </cell>
          <cell r="AS261">
            <v>-19603.883000000002</v>
          </cell>
          <cell r="AV261">
            <v>-5312</v>
          </cell>
          <cell r="AW261">
            <v>-5312</v>
          </cell>
          <cell r="AX261">
            <v>-24915.883000000002</v>
          </cell>
          <cell r="AY261">
            <v>270.36940000031609</v>
          </cell>
          <cell r="BC261">
            <v>-30297</v>
          </cell>
          <cell r="BF261">
            <v>-30297</v>
          </cell>
          <cell r="BG261">
            <v>-30026.630599999684</v>
          </cell>
          <cell r="BI261">
            <v>13131</v>
          </cell>
          <cell r="BJ261">
            <v>-3117.9748199999999</v>
          </cell>
          <cell r="BK261">
            <v>-20013.605419999683</v>
          </cell>
          <cell r="BL261">
            <v>200084.653659</v>
          </cell>
          <cell r="BM261">
            <v>41862.932992600006</v>
          </cell>
          <cell r="BN261">
            <v>90840.705571300001</v>
          </cell>
          <cell r="BO261">
            <v>-290244.7324336</v>
          </cell>
          <cell r="BP261">
            <v>-157541.09386969998</v>
          </cell>
          <cell r="BQ261">
            <v>42543.559789300023</v>
          </cell>
          <cell r="BT261">
            <v>-30026.630599999684</v>
          </cell>
          <cell r="BU261">
            <v>0</v>
          </cell>
          <cell r="BV261">
            <v>-20013.605419999683</v>
          </cell>
          <cell r="BX261">
            <v>171134.66221000027</v>
          </cell>
          <cell r="BY261">
            <v>-189113.09694999998</v>
          </cell>
          <cell r="BZ261">
            <v>-30872.575100000016</v>
          </cell>
          <cell r="CA261">
            <v>79250.860000000335</v>
          </cell>
          <cell r="CB261">
            <v>-24647.72</v>
          </cell>
          <cell r="CC261">
            <v>23730.564900000318</v>
          </cell>
          <cell r="CD261">
            <v>66467.199999999997</v>
          </cell>
          <cell r="CE261">
            <v>1080729</v>
          </cell>
          <cell r="CF261">
            <v>1455.6875</v>
          </cell>
          <cell r="CG261">
            <v>200084.653659</v>
          </cell>
          <cell r="CH261">
            <v>41862.932992600006</v>
          </cell>
          <cell r="CI261">
            <v>90840.705571300001</v>
          </cell>
          <cell r="CJ261">
            <v>-290244.7324336</v>
          </cell>
          <cell r="CK261">
            <v>-199404.0268623</v>
          </cell>
          <cell r="CM261">
            <v>7555.68714</v>
          </cell>
          <cell r="CN261">
            <v>7477.6510073362506</v>
          </cell>
          <cell r="CO261">
            <v>78.036132663749413</v>
          </cell>
          <cell r="CP261">
            <v>2080.9635376999845</v>
          </cell>
          <cell r="CQ261">
            <v>41862.932992600006</v>
          </cell>
          <cell r="CR261">
            <v>90840.705571300001</v>
          </cell>
          <cell r="CS261">
            <v>-292325.69597130001</v>
          </cell>
          <cell r="CT261">
            <v>-159622.05740739999</v>
          </cell>
          <cell r="CU261">
            <v>-3117.9748199999999</v>
          </cell>
          <cell r="CV261">
            <v>40462.596251600015</v>
          </cell>
          <cell r="CW261">
            <v>-2124.2863032090008</v>
          </cell>
          <cell r="CX261">
            <v>-993.68851679099907</v>
          </cell>
          <cell r="CY261">
            <v>-18927.40031982855</v>
          </cell>
          <cell r="CZ261">
            <v>219012.05397882854</v>
          </cell>
          <cell r="DA261">
            <v>59389.99657142855</v>
          </cell>
        </row>
        <row r="262">
          <cell r="H262">
            <v>0</v>
          </cell>
          <cell r="M262">
            <v>0</v>
          </cell>
          <cell r="Q262">
            <v>0</v>
          </cell>
          <cell r="R262">
            <v>290258</v>
          </cell>
          <cell r="T262">
            <v>290258</v>
          </cell>
          <cell r="U262">
            <v>0</v>
          </cell>
          <cell r="W262">
            <v>0</v>
          </cell>
          <cell r="X262">
            <v>-100</v>
          </cell>
          <cell r="Y262">
            <v>0</v>
          </cell>
          <cell r="Z262">
            <v>290258</v>
          </cell>
          <cell r="AB262">
            <v>290258</v>
          </cell>
          <cell r="AC262">
            <v>0</v>
          </cell>
          <cell r="AE262">
            <v>0</v>
          </cell>
          <cell r="AF262">
            <v>-100</v>
          </cell>
          <cell r="AG262">
            <v>0</v>
          </cell>
          <cell r="AJ262">
            <v>0</v>
          </cell>
          <cell r="AN262">
            <v>0</v>
          </cell>
          <cell r="AO262">
            <v>0</v>
          </cell>
          <cell r="AS262">
            <v>0</v>
          </cell>
          <cell r="AX262">
            <v>0</v>
          </cell>
          <cell r="AY262">
            <v>0</v>
          </cell>
          <cell r="BF262">
            <v>0</v>
          </cell>
          <cell r="BG262">
            <v>0</v>
          </cell>
          <cell r="BI262">
            <v>0</v>
          </cell>
          <cell r="BK262">
            <v>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-1186</v>
          </cell>
          <cell r="CA262">
            <v>0</v>
          </cell>
          <cell r="CB262">
            <v>0</v>
          </cell>
          <cell r="CC262">
            <v>-1186</v>
          </cell>
          <cell r="CD262">
            <v>17963</v>
          </cell>
          <cell r="CE262">
            <v>290258</v>
          </cell>
          <cell r="CF262">
            <v>1186</v>
          </cell>
          <cell r="CK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</row>
        <row r="263">
          <cell r="D263">
            <v>1574.136383</v>
          </cell>
          <cell r="H263">
            <v>1574.136383</v>
          </cell>
          <cell r="I263">
            <v>44405.518889999999</v>
          </cell>
          <cell r="K263">
            <v>-3936.2313200000003</v>
          </cell>
          <cell r="L263">
            <v>-1154.4921999999999</v>
          </cell>
          <cell r="M263">
            <v>39314.79537</v>
          </cell>
          <cell r="Q263">
            <v>39314.79537</v>
          </cell>
          <cell r="R263">
            <v>36773.070000000007</v>
          </cell>
          <cell r="T263">
            <v>36773.070000000007</v>
          </cell>
          <cell r="U263">
            <v>82216.040000000008</v>
          </cell>
          <cell r="W263">
            <v>82216.040000000008</v>
          </cell>
          <cell r="Z263">
            <v>36773.070000000007</v>
          </cell>
          <cell r="AB263">
            <v>36773.070000000007</v>
          </cell>
          <cell r="AC263">
            <v>82216.040000000008</v>
          </cell>
          <cell r="AE263">
            <v>82216.040000000008</v>
          </cell>
          <cell r="AH263">
            <v>-56879.08</v>
          </cell>
          <cell r="AI263">
            <v>-152.28399999999999</v>
          </cell>
          <cell r="AJ263">
            <v>-57031.364000000001</v>
          </cell>
          <cell r="AK263">
            <v>-3448.4093199999998</v>
          </cell>
          <cell r="AL263">
            <v>-1283.9991</v>
          </cell>
          <cell r="AM263">
            <v>-273.54182000000003</v>
          </cell>
          <cell r="AN263">
            <v>-5005.9502400000001</v>
          </cell>
          <cell r="AO263">
            <v>-22722.51887</v>
          </cell>
          <cell r="AQ263">
            <v>-15.574200000000001</v>
          </cell>
          <cell r="AR263">
            <v>-3460.6892200000002</v>
          </cell>
          <cell r="AS263">
            <v>-3476.2634200000002</v>
          </cell>
          <cell r="AV263">
            <v>-90.011929999999992</v>
          </cell>
          <cell r="AW263">
            <v>-90.011929999999992</v>
          </cell>
          <cell r="AX263">
            <v>-3566.2753500000003</v>
          </cell>
          <cell r="AY263">
            <v>-26288.79422</v>
          </cell>
          <cell r="AZ263">
            <v>-6787</v>
          </cell>
          <cell r="BC263">
            <v>-40.33</v>
          </cell>
          <cell r="BF263">
            <v>-6827.33</v>
          </cell>
          <cell r="BG263">
            <v>-33116.124219999998</v>
          </cell>
          <cell r="BI263">
            <v>14482</v>
          </cell>
          <cell r="BJ263">
            <v>-382.95855999999998</v>
          </cell>
          <cell r="BK263">
            <v>-19017.082779999997</v>
          </cell>
          <cell r="BL263">
            <v>-75.250930699999998</v>
          </cell>
          <cell r="BM263">
            <v>14047.415393700001</v>
          </cell>
          <cell r="BN263">
            <v>1626.5295335999999</v>
          </cell>
          <cell r="BO263">
            <v>-2171.5975850999998</v>
          </cell>
          <cell r="BP263">
            <v>13502.347342200001</v>
          </cell>
          <cell r="BQ263">
            <v>13427.096411500001</v>
          </cell>
          <cell r="BT263">
            <v>-33116.124219999998</v>
          </cell>
          <cell r="BV263">
            <v>-19017.082779999997</v>
          </cell>
          <cell r="BX263">
            <v>-21012.693950000001</v>
          </cell>
          <cell r="BY263">
            <v>-8353.6250299999992</v>
          </cell>
          <cell r="BZ263">
            <v>36703.022740000008</v>
          </cell>
          <cell r="CA263">
            <v>-42901.244630000008</v>
          </cell>
          <cell r="CB263">
            <v>-16724.8</v>
          </cell>
          <cell r="CC263">
            <v>-22923.02189</v>
          </cell>
          <cell r="CD263">
            <v>2302.7671179999998</v>
          </cell>
          <cell r="CE263">
            <v>36773.070000000007</v>
          </cell>
          <cell r="CF263">
            <v>200.50302000000011</v>
          </cell>
          <cell r="CG263">
            <v>-75.250930699999998</v>
          </cell>
          <cell r="CH263">
            <v>14047.415393700001</v>
          </cell>
          <cell r="CI263">
            <v>1626.5295335999999</v>
          </cell>
          <cell r="CJ263">
            <v>-2171.5975850999998</v>
          </cell>
          <cell r="CK263">
            <v>-545.06805149999991</v>
          </cell>
          <cell r="CM263">
            <v>-273.54182000000003</v>
          </cell>
          <cell r="CN263">
            <v>20.440051931249997</v>
          </cell>
          <cell r="CO263">
            <v>-293.98187193125</v>
          </cell>
          <cell r="CP263">
            <v>-7839.5165848333327</v>
          </cell>
          <cell r="CQ263">
            <v>14047.415393700001</v>
          </cell>
          <cell r="CR263">
            <v>1626.5295335999999</v>
          </cell>
          <cell r="CS263">
            <v>5667.9189997333324</v>
          </cell>
          <cell r="CT263">
            <v>21341.863927033333</v>
          </cell>
          <cell r="CU263">
            <v>-382.95855999999998</v>
          </cell>
          <cell r="CV263">
            <v>21266.612996333333</v>
          </cell>
          <cell r="CW263">
            <v>-1116.4971823075002</v>
          </cell>
          <cell r="CX263">
            <v>733.53862230750019</v>
          </cell>
          <cell r="CY263">
            <v>13972.164234428574</v>
          </cell>
          <cell r="CZ263">
            <v>-14047.415165128574</v>
          </cell>
          <cell r="DA263">
            <v>7294.4487619047595</v>
          </cell>
        </row>
        <row r="264">
          <cell r="BF264">
            <v>0</v>
          </cell>
          <cell r="CK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</row>
        <row r="265">
          <cell r="BF265">
            <v>0</v>
          </cell>
          <cell r="CK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</row>
        <row r="266">
          <cell r="D266">
            <v>61369.736382999996</v>
          </cell>
          <cell r="E266">
            <v>0</v>
          </cell>
          <cell r="F266">
            <v>0</v>
          </cell>
          <cell r="G266">
            <v>-223.46451999999999</v>
          </cell>
          <cell r="H266">
            <v>61146.271862999994</v>
          </cell>
          <cell r="I266">
            <v>1184146.1521000001</v>
          </cell>
          <cell r="J266">
            <v>0</v>
          </cell>
          <cell r="K266">
            <v>-3936.2313200000003</v>
          </cell>
          <cell r="L266">
            <v>-4557.8981999999996</v>
          </cell>
          <cell r="M266">
            <v>1175652.0225800001</v>
          </cell>
          <cell r="N266">
            <v>0</v>
          </cell>
          <cell r="O266">
            <v>0</v>
          </cell>
          <cell r="P266">
            <v>-7881.22721</v>
          </cell>
          <cell r="Q266">
            <v>1167770.7953700002</v>
          </cell>
          <cell r="R266">
            <v>1405096.07</v>
          </cell>
          <cell r="S266">
            <v>0</v>
          </cell>
          <cell r="T266">
            <v>1405096.07</v>
          </cell>
          <cell r="U266">
            <v>1131421.18</v>
          </cell>
          <cell r="V266">
            <v>0</v>
          </cell>
          <cell r="W266">
            <v>1131421.18</v>
          </cell>
          <cell r="X266">
            <v>-19.477308053391681</v>
          </cell>
          <cell r="Y266">
            <v>3.2127395184523806</v>
          </cell>
          <cell r="Z266">
            <v>1405096.07</v>
          </cell>
          <cell r="AA266">
            <v>0</v>
          </cell>
          <cell r="AB266">
            <v>1405096.07</v>
          </cell>
          <cell r="AC266">
            <v>1131421.18</v>
          </cell>
          <cell r="AD266">
            <v>0</v>
          </cell>
          <cell r="AE266">
            <v>1131421.18</v>
          </cell>
          <cell r="AF266">
            <v>-19.477308053391681</v>
          </cell>
          <cell r="AG266">
            <v>3.2127395184523806</v>
          </cell>
          <cell r="AH266">
            <v>-963501.95499999984</v>
          </cell>
          <cell r="AI266">
            <v>-130825.38099999999</v>
          </cell>
          <cell r="AJ266">
            <v>-1094327.3359999999</v>
          </cell>
          <cell r="AK266">
            <v>-62028.099320000001</v>
          </cell>
          <cell r="AL266">
            <v>-24114.999049999999</v>
          </cell>
          <cell r="AM266">
            <v>7282.1453199999996</v>
          </cell>
          <cell r="AN266">
            <v>-78860.953050000011</v>
          </cell>
          <cell r="AO266">
            <v>2463.7335300003178</v>
          </cell>
          <cell r="AP266">
            <v>0</v>
          </cell>
          <cell r="AQ266">
            <v>-570.68520000000001</v>
          </cell>
          <cell r="AR266">
            <v>-22509.461220000001</v>
          </cell>
          <cell r="AS266">
            <v>-23080.146420000001</v>
          </cell>
          <cell r="AT266">
            <v>0</v>
          </cell>
          <cell r="AU266">
            <v>0</v>
          </cell>
          <cell r="AV266">
            <v>-5402.0119299999997</v>
          </cell>
          <cell r="AW266">
            <v>-5402.0119299999997</v>
          </cell>
          <cell r="AX266">
            <v>-28482.158350000002</v>
          </cell>
          <cell r="AY266">
            <v>-26018.424819999684</v>
          </cell>
          <cell r="AZ266">
            <v>-6787</v>
          </cell>
          <cell r="BA266">
            <v>0</v>
          </cell>
          <cell r="BB266">
            <v>0</v>
          </cell>
          <cell r="BC266">
            <v>-30337.33</v>
          </cell>
          <cell r="BD266">
            <v>0</v>
          </cell>
          <cell r="BE266">
            <v>0</v>
          </cell>
          <cell r="BF266">
            <v>-37124.33</v>
          </cell>
          <cell r="BG266">
            <v>-63142.754819999682</v>
          </cell>
          <cell r="BH266">
            <v>0</v>
          </cell>
          <cell r="BI266">
            <v>27613</v>
          </cell>
          <cell r="BJ266">
            <v>-3500.9333799999999</v>
          </cell>
          <cell r="BK266">
            <v>-39030.688199999684</v>
          </cell>
          <cell r="BL266">
            <v>200009.40272830002</v>
          </cell>
          <cell r="BM266">
            <v>55910.348386300007</v>
          </cell>
          <cell r="BN266">
            <v>92467.235104899999</v>
          </cell>
          <cell r="BO266">
            <v>-292416.33001869998</v>
          </cell>
          <cell r="BP266">
            <v>-144038.74652749998</v>
          </cell>
          <cell r="BQ266">
            <v>55970.656200800026</v>
          </cell>
          <cell r="BS266">
            <v>0</v>
          </cell>
          <cell r="BT266">
            <v>-63142.754819999682</v>
          </cell>
          <cell r="BU266">
            <v>0</v>
          </cell>
          <cell r="BV266">
            <v>-39030.688199999684</v>
          </cell>
          <cell r="BX266">
            <v>150121.96826000029</v>
          </cell>
          <cell r="BY266">
            <v>-197466.72197999997</v>
          </cell>
          <cell r="BZ266">
            <v>4644.4476399999912</v>
          </cell>
          <cell r="CA266">
            <v>36349.615370000327</v>
          </cell>
          <cell r="CB266">
            <v>-41372.520000000004</v>
          </cell>
          <cell r="CC266">
            <v>-378.45698999968226</v>
          </cell>
          <cell r="CD266">
            <v>86732.967118</v>
          </cell>
          <cell r="CE266">
            <v>1407760.07</v>
          </cell>
          <cell r="CF266">
            <v>2842.1905200000001</v>
          </cell>
          <cell r="CG266">
            <v>200009.40272830002</v>
          </cell>
          <cell r="CH266">
            <v>55910.348386300007</v>
          </cell>
          <cell r="CI266">
            <v>3842641.4491200005</v>
          </cell>
          <cell r="CJ266">
            <v>-292416.33001869998</v>
          </cell>
          <cell r="CK266">
            <v>3550225.1191013004</v>
          </cell>
          <cell r="CM266">
            <v>7282.1453199999996</v>
          </cell>
          <cell r="CN266">
            <v>-133133.44196629876</v>
          </cell>
          <cell r="CO266">
            <v>140415.58728629877</v>
          </cell>
          <cell r="CP266">
            <v>3744415.660967967</v>
          </cell>
          <cell r="CQ266">
            <v>55910.348386300007</v>
          </cell>
          <cell r="CR266">
            <v>3842641.4491200005</v>
          </cell>
          <cell r="CS266">
            <v>-4036831.9909866671</v>
          </cell>
          <cell r="CT266">
            <v>-138280.19348036684</v>
          </cell>
          <cell r="CU266">
            <v>-3500.9333799999999</v>
          </cell>
          <cell r="CV266">
            <v>61729.209247933177</v>
          </cell>
          <cell r="CW266">
            <v>-3240.783485516492</v>
          </cell>
          <cell r="CX266">
            <v>-260.14989448350798</v>
          </cell>
          <cell r="CY266">
            <v>-4955.2360854001518</v>
          </cell>
          <cell r="CZ266">
            <v>204964.63881370018</v>
          </cell>
          <cell r="DA266">
            <v>66684.445333333337</v>
          </cell>
        </row>
        <row r="267">
          <cell r="BF267">
            <v>0</v>
          </cell>
          <cell r="CK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</row>
        <row r="268">
          <cell r="BF268">
            <v>0</v>
          </cell>
          <cell r="CK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</row>
        <row r="269">
          <cell r="D269">
            <v>286168.46822699998</v>
          </cell>
          <cell r="E269">
            <v>0</v>
          </cell>
          <cell r="F269">
            <v>0</v>
          </cell>
          <cell r="G269">
            <v>-223.46451999999999</v>
          </cell>
          <cell r="H269">
            <v>285945.003707</v>
          </cell>
          <cell r="I269">
            <v>4262211.4413200002</v>
          </cell>
          <cell r="J269">
            <v>0</v>
          </cell>
          <cell r="K269">
            <v>-744900.91806000005</v>
          </cell>
          <cell r="L269">
            <v>-170131.25770000002</v>
          </cell>
          <cell r="M269">
            <v>3347179.2655599997</v>
          </cell>
          <cell r="N269">
            <v>0</v>
          </cell>
          <cell r="O269">
            <v>0</v>
          </cell>
          <cell r="P269">
            <v>-7881.22721</v>
          </cell>
          <cell r="Q269">
            <v>3339298.03835</v>
          </cell>
          <cell r="R269">
            <v>4123533.6374000004</v>
          </cell>
          <cell r="S269">
            <v>0</v>
          </cell>
          <cell r="T269">
            <v>4123533.6374000004</v>
          </cell>
          <cell r="U269">
            <v>3377966.1799999997</v>
          </cell>
          <cell r="V269">
            <v>0</v>
          </cell>
          <cell r="W269">
            <v>3377966.1799999997</v>
          </cell>
          <cell r="X269">
            <v>-18.080789996176705</v>
          </cell>
          <cell r="Y269">
            <v>-1.1447166605439492</v>
          </cell>
          <cell r="Z269">
            <v>4123533.6374000004</v>
          </cell>
          <cell r="AA269">
            <v>0</v>
          </cell>
          <cell r="AB269">
            <v>4123533.6374000004</v>
          </cell>
          <cell r="AC269">
            <v>3377966.1799999997</v>
          </cell>
          <cell r="AD269">
            <v>0</v>
          </cell>
          <cell r="AE269">
            <v>3377966.1799999997</v>
          </cell>
          <cell r="AF269">
            <v>-18.080789996176705</v>
          </cell>
          <cell r="AG269">
            <v>-1.1447166605439492</v>
          </cell>
          <cell r="AH269">
            <v>-2600011.7184899999</v>
          </cell>
          <cell r="AI269">
            <v>-195747.27580999999</v>
          </cell>
          <cell r="AJ269">
            <v>-2795758.9943000004</v>
          </cell>
          <cell r="AK269">
            <v>-410027.48707000003</v>
          </cell>
          <cell r="AL269">
            <v>-40568.039389999998</v>
          </cell>
          <cell r="AM269">
            <v>-3099.5367199999982</v>
          </cell>
          <cell r="AN269">
            <v>-453695.06318000006</v>
          </cell>
          <cell r="AO269">
            <v>97725.208080000302</v>
          </cell>
          <cell r="AP269">
            <v>-42519.476620000001</v>
          </cell>
          <cell r="AQ269">
            <v>-62621.788509999991</v>
          </cell>
          <cell r="AR269">
            <v>-275988.44803000003</v>
          </cell>
          <cell r="AS269">
            <v>-381129.71315999998</v>
          </cell>
          <cell r="AT269">
            <v>-11490.89539</v>
          </cell>
          <cell r="AU269">
            <v>-26690.343589999997</v>
          </cell>
          <cell r="AV269">
            <v>-57538.384409999999</v>
          </cell>
          <cell r="AW269">
            <v>-95719.623389999993</v>
          </cell>
          <cell r="AX269">
            <v>-476849.33655000001</v>
          </cell>
          <cell r="AY269">
            <v>-379124.1284699997</v>
          </cell>
          <cell r="AZ269">
            <v>-159345.96675000002</v>
          </cell>
          <cell r="BA269">
            <v>-51637.746579999999</v>
          </cell>
          <cell r="BB269">
            <v>0</v>
          </cell>
          <cell r="BC269">
            <v>-276103.87645000004</v>
          </cell>
          <cell r="BD269">
            <v>-30516.049530000004</v>
          </cell>
          <cell r="BE269">
            <v>0</v>
          </cell>
          <cell r="BF269">
            <v>-517603.63931000006</v>
          </cell>
          <cell r="BG269">
            <v>-896727.76777999965</v>
          </cell>
          <cell r="BH269">
            <v>0</v>
          </cell>
          <cell r="BI269">
            <v>392139</v>
          </cell>
          <cell r="BJ269">
            <v>-38026.741029999997</v>
          </cell>
          <cell r="BK269">
            <v>-542615.5088099998</v>
          </cell>
          <cell r="BL269">
            <v>580798.98306589993</v>
          </cell>
          <cell r="BM269">
            <v>719180.98593900003</v>
          </cell>
          <cell r="BN269">
            <v>560292.75185699994</v>
          </cell>
          <cell r="BO269">
            <v>-1138516.0680263999</v>
          </cell>
          <cell r="BP269">
            <v>140957.66976960003</v>
          </cell>
          <cell r="BQ269">
            <v>721756.65283550008</v>
          </cell>
          <cell r="BS269">
            <v>711113</v>
          </cell>
          <cell r="BT269">
            <v>-185614.76777999965</v>
          </cell>
          <cell r="BU269">
            <v>400143</v>
          </cell>
          <cell r="BV269">
            <v>-142472.50880999974</v>
          </cell>
          <cell r="BX269">
            <v>337140.06000000029</v>
          </cell>
          <cell r="BY269">
            <v>-849638.57789999992</v>
          </cell>
          <cell r="BZ269">
            <v>-91561.342819999874</v>
          </cell>
          <cell r="CA269">
            <v>-38668.141649999707</v>
          </cell>
          <cell r="CB269">
            <v>-310166.23000000004</v>
          </cell>
          <cell r="CC269">
            <v>-440395.71446999954</v>
          </cell>
          <cell r="CD269">
            <v>335815.30976400001</v>
          </cell>
          <cell r="CE269">
            <v>4126197.6374000004</v>
          </cell>
          <cell r="CF269">
            <v>538120.92254999978</v>
          </cell>
          <cell r="CG269">
            <v>580798.98306589993</v>
          </cell>
          <cell r="CH269">
            <v>719180.98593900003</v>
          </cell>
          <cell r="CI269">
            <v>-3690186.7432826697</v>
          </cell>
          <cell r="CJ269">
            <v>-1138516.0680263999</v>
          </cell>
          <cell r="CK269">
            <v>-4828702.8113090694</v>
          </cell>
          <cell r="CM269">
            <v>12136.33095</v>
          </cell>
          <cell r="CN269">
            <v>181076.35542409011</v>
          </cell>
          <cell r="CO269">
            <v>-168940.02447409011</v>
          </cell>
          <cell r="CP269">
            <v>-4505067.3193090698</v>
          </cell>
          <cell r="CQ269">
            <v>719180.98593900003</v>
          </cell>
          <cell r="CR269">
            <v>-3690186.7432826697</v>
          </cell>
          <cell r="CS269">
            <v>3366551.2512826696</v>
          </cell>
          <cell r="CT269">
            <v>395545.49393900018</v>
          </cell>
          <cell r="CU269">
            <v>-4578.8102600000002</v>
          </cell>
          <cell r="CV269">
            <v>976344.47700490011</v>
          </cell>
          <cell r="CW269">
            <v>-51258.085042757259</v>
          </cell>
          <cell r="CX269">
            <v>46679.27478275726</v>
          </cell>
          <cell r="CY269">
            <v>889129.04348109046</v>
          </cell>
          <cell r="CZ269">
            <v>-308330.06041519053</v>
          </cell>
          <cell r="DA269">
            <v>87215.433523809654</v>
          </cell>
        </row>
        <row r="270">
          <cell r="BF270">
            <v>0</v>
          </cell>
          <cell r="CK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</row>
        <row r="271">
          <cell r="BF271">
            <v>0</v>
          </cell>
          <cell r="CK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</row>
        <row r="272">
          <cell r="D272">
            <v>286168.46822699998</v>
          </cell>
          <cell r="E272">
            <v>0</v>
          </cell>
          <cell r="F272">
            <v>0</v>
          </cell>
          <cell r="G272">
            <v>-223.46451999999999</v>
          </cell>
          <cell r="H272">
            <v>285945.003707</v>
          </cell>
          <cell r="I272">
            <v>4262211.4413200002</v>
          </cell>
          <cell r="J272">
            <v>0</v>
          </cell>
          <cell r="K272">
            <v>-744900.91806000005</v>
          </cell>
          <cell r="L272">
            <v>-170131.25770000002</v>
          </cell>
          <cell r="M272">
            <v>3347179.2655599997</v>
          </cell>
          <cell r="N272">
            <v>0</v>
          </cell>
          <cell r="O272">
            <v>0</v>
          </cell>
          <cell r="P272">
            <v>-7881.22721</v>
          </cell>
          <cell r="Q272">
            <v>3339298.03835</v>
          </cell>
          <cell r="R272">
            <v>6498538.7047899999</v>
          </cell>
          <cell r="S272">
            <v>-2375005.0673899995</v>
          </cell>
          <cell r="T272">
            <v>4123533.6374000004</v>
          </cell>
          <cell r="U272">
            <v>3377966.1799999997</v>
          </cell>
          <cell r="V272">
            <v>0</v>
          </cell>
          <cell r="W272">
            <v>3377966.1799999997</v>
          </cell>
          <cell r="X272">
            <v>-18.080789996176705</v>
          </cell>
          <cell r="Y272">
            <v>-1.1447166605439492</v>
          </cell>
          <cell r="Z272">
            <v>6498538.7047899999</v>
          </cell>
          <cell r="AA272">
            <v>-2375005.0673899995</v>
          </cell>
          <cell r="AB272">
            <v>4123533.6374000004</v>
          </cell>
          <cell r="AC272">
            <v>3377966.1799999997</v>
          </cell>
          <cell r="AD272">
            <v>0</v>
          </cell>
          <cell r="AE272">
            <v>3377966.1799999997</v>
          </cell>
          <cell r="AF272">
            <v>-18.080789996176705</v>
          </cell>
          <cell r="AG272">
            <v>-1.1447166605439492</v>
          </cell>
          <cell r="AH272">
            <v>-2600011.7184899999</v>
          </cell>
          <cell r="AI272">
            <v>-195747.27580999999</v>
          </cell>
          <cell r="AJ272">
            <v>-2795758.9943000004</v>
          </cell>
          <cell r="AK272">
            <v>-410027.48707000003</v>
          </cell>
          <cell r="AL272">
            <v>-40568.039389999998</v>
          </cell>
          <cell r="AM272">
            <v>-3099.5367199999982</v>
          </cell>
          <cell r="AN272">
            <v>-453695.06318000006</v>
          </cell>
          <cell r="AO272">
            <v>97725.208080000302</v>
          </cell>
          <cell r="AP272">
            <v>-42519.476620000001</v>
          </cell>
          <cell r="AQ272">
            <v>-62621.788509999991</v>
          </cell>
          <cell r="AR272">
            <v>-275988.44803000003</v>
          </cell>
          <cell r="AS272">
            <v>-381129.71315999998</v>
          </cell>
          <cell r="AT272">
            <v>-11490.89539</v>
          </cell>
          <cell r="AU272">
            <v>-26690.343589999997</v>
          </cell>
          <cell r="AV272">
            <v>-57538.384409999999</v>
          </cell>
          <cell r="AW272">
            <v>-95719.623389999993</v>
          </cell>
          <cell r="AX272">
            <v>-476849.33655000001</v>
          </cell>
          <cell r="AY272">
            <v>-379124.1284699997</v>
          </cell>
          <cell r="AZ272">
            <v>-159345.96675000002</v>
          </cell>
          <cell r="BA272">
            <v>-51637.746579999999</v>
          </cell>
          <cell r="BB272">
            <v>0</v>
          </cell>
          <cell r="BC272">
            <v>-276103.87645000004</v>
          </cell>
          <cell r="BD272">
            <v>-30516.049530000004</v>
          </cell>
          <cell r="BE272">
            <v>0</v>
          </cell>
          <cell r="BF272">
            <v>-517603.63931000006</v>
          </cell>
          <cell r="BG272">
            <v>-896727.76777999965</v>
          </cell>
          <cell r="BH272">
            <v>0</v>
          </cell>
          <cell r="BI272">
            <v>392139</v>
          </cell>
          <cell r="BJ272">
            <v>-38026.741029999997</v>
          </cell>
          <cell r="BK272">
            <v>-542615.5088099998</v>
          </cell>
          <cell r="BL272">
            <v>580798.98306589993</v>
          </cell>
          <cell r="BM272">
            <v>719180.98593900003</v>
          </cell>
          <cell r="BN272">
            <v>560292.75185699994</v>
          </cell>
          <cell r="BO272">
            <v>-1138516.0680263999</v>
          </cell>
          <cell r="BP272">
            <v>140957.66976960003</v>
          </cell>
          <cell r="BQ272">
            <v>721756.65283550008</v>
          </cell>
          <cell r="BS272">
            <v>711113</v>
          </cell>
          <cell r="BT272">
            <v>-185614.76777999965</v>
          </cell>
          <cell r="BU272">
            <v>400143</v>
          </cell>
          <cell r="BV272">
            <v>-142472.50880999974</v>
          </cell>
          <cell r="BX272">
            <v>337140.06000000029</v>
          </cell>
          <cell r="BY272">
            <v>-849638.57789999992</v>
          </cell>
          <cell r="BZ272">
            <v>-203013.0731899995</v>
          </cell>
          <cell r="CA272">
            <v>-38668.141649999707</v>
          </cell>
          <cell r="CB272">
            <v>-310166.23000000004</v>
          </cell>
          <cell r="CC272">
            <v>-551847.44483999908</v>
          </cell>
          <cell r="CD272">
            <v>384618.66304999997</v>
          </cell>
          <cell r="CE272">
            <v>6501202.7047899999</v>
          </cell>
          <cell r="CF272">
            <v>649572.65291999932</v>
          </cell>
          <cell r="CG272">
            <v>580798.98306589993</v>
          </cell>
          <cell r="CH272">
            <v>719180.98593900003</v>
          </cell>
          <cell r="CI272">
            <v>-3690186.7432826697</v>
          </cell>
          <cell r="CJ272">
            <v>-1138516.0680263999</v>
          </cell>
          <cell r="CK272">
            <v>-4828702.8113090694</v>
          </cell>
          <cell r="CM272">
            <v>12136.33095</v>
          </cell>
          <cell r="CN272">
            <v>181076.35542409011</v>
          </cell>
          <cell r="CO272">
            <v>-168940.02447409011</v>
          </cell>
          <cell r="CP272">
            <v>-4505067.3193090698</v>
          </cell>
          <cell r="CQ272">
            <v>719180.98593900003</v>
          </cell>
          <cell r="CR272">
            <v>-3690186.7432826697</v>
          </cell>
          <cell r="CS272">
            <v>3366551.2512826696</v>
          </cell>
          <cell r="CT272">
            <v>395545.49393900018</v>
          </cell>
          <cell r="CU272">
            <v>-4578.8102600000002</v>
          </cell>
          <cell r="CV272">
            <v>976344.47700490011</v>
          </cell>
          <cell r="CW272">
            <v>-51258.085042757259</v>
          </cell>
          <cell r="CX272">
            <v>46679.27478275726</v>
          </cell>
          <cell r="CY272">
            <v>889129.04348109046</v>
          </cell>
          <cell r="CZ272">
            <v>-308330.06041519053</v>
          </cell>
          <cell r="DA272">
            <v>87215.433523809654</v>
          </cell>
        </row>
        <row r="273">
          <cell r="BF273">
            <v>0</v>
          </cell>
          <cell r="CK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</row>
        <row r="274">
          <cell r="BF274">
            <v>0</v>
          </cell>
          <cell r="CK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</row>
        <row r="275">
          <cell r="D275">
            <v>4009.3545399999998</v>
          </cell>
          <cell r="H275">
            <v>4009.3545399999998</v>
          </cell>
          <cell r="I275">
            <v>539418.16122999997</v>
          </cell>
          <cell r="J275">
            <v>0</v>
          </cell>
          <cell r="K275">
            <v>-34702.932679999998</v>
          </cell>
          <cell r="L275">
            <v>-80998.837150000007</v>
          </cell>
          <cell r="M275">
            <v>423716.39139999996</v>
          </cell>
          <cell r="Q275">
            <v>423716.39139999996</v>
          </cell>
          <cell r="R275">
            <v>421223.20408000005</v>
          </cell>
          <cell r="T275">
            <v>421223.20408000005</v>
          </cell>
          <cell r="U275">
            <v>437895.14</v>
          </cell>
          <cell r="W275">
            <v>437895.14</v>
          </cell>
          <cell r="X275">
            <v>3.9579813643964172</v>
          </cell>
          <cell r="Y275">
            <v>-3.23793239632667</v>
          </cell>
          <cell r="Z275">
            <v>421223.20408000005</v>
          </cell>
          <cell r="AB275">
            <v>421223.20408000005</v>
          </cell>
          <cell r="AC275">
            <v>437895.14</v>
          </cell>
          <cell r="AE275">
            <v>437895.14</v>
          </cell>
          <cell r="AF275">
            <v>3.9579813643964172</v>
          </cell>
          <cell r="AG275">
            <v>-3.23793239632667</v>
          </cell>
          <cell r="AH275">
            <v>-189037.40278999999</v>
          </cell>
          <cell r="AI275">
            <v>-35687.196599999996</v>
          </cell>
          <cell r="AJ275">
            <v>-224724.59938999999</v>
          </cell>
          <cell r="AK275">
            <v>-54269.594570000001</v>
          </cell>
          <cell r="AL275">
            <v>-5980.3821200000002</v>
          </cell>
          <cell r="AM275">
            <v>15857.264810000001</v>
          </cell>
          <cell r="AN275">
            <v>-44392.711880000003</v>
          </cell>
          <cell r="AO275">
            <v>154599.08012999996</v>
          </cell>
          <cell r="AP275">
            <v>-25667.366590000001</v>
          </cell>
          <cell r="AQ275">
            <v>-20803.116989999999</v>
          </cell>
          <cell r="AR275">
            <v>-2203.8121099999998</v>
          </cell>
          <cell r="AS275">
            <v>-48674.295689999999</v>
          </cell>
          <cell r="AT275">
            <v>-3095.2858500000002</v>
          </cell>
          <cell r="AU275">
            <v>-3285.0115099999998</v>
          </cell>
          <cell r="AV275">
            <v>-6172.5498399999997</v>
          </cell>
          <cell r="AW275">
            <v>-12552.8472</v>
          </cell>
          <cell r="AX275">
            <v>-61227.142890000003</v>
          </cell>
          <cell r="AY275">
            <v>93371.937239999956</v>
          </cell>
          <cell r="AZ275">
            <v>-52024.55184</v>
          </cell>
          <cell r="BA275">
            <v>-10232.702589999999</v>
          </cell>
          <cell r="BC275">
            <v>-46016.334430000003</v>
          </cell>
          <cell r="BD275">
            <v>-3264.0053199999998</v>
          </cell>
          <cell r="BF275">
            <v>-111537.59418</v>
          </cell>
          <cell r="BG275">
            <v>-18165.656940000044</v>
          </cell>
          <cell r="BI275">
            <v>7944</v>
          </cell>
          <cell r="BJ275">
            <v>11432.773449999999</v>
          </cell>
          <cell r="BK275">
            <v>1211.1165099999544</v>
          </cell>
          <cell r="BL275">
            <v>205093.2748629</v>
          </cell>
          <cell r="BM275">
            <v>15067.7881586</v>
          </cell>
          <cell r="BN275">
            <v>92870.167452900001</v>
          </cell>
          <cell r="BO275">
            <v>-530798.35102970002</v>
          </cell>
          <cell r="BP275">
            <v>-422860.3954182</v>
          </cell>
          <cell r="BQ275">
            <v>-217767.1205553</v>
          </cell>
          <cell r="BT275">
            <v>-18165.656940000044</v>
          </cell>
          <cell r="BU275">
            <v>0</v>
          </cell>
          <cell r="BV275">
            <v>1211.1165099999544</v>
          </cell>
          <cell r="BX275">
            <v>180409.39403999998</v>
          </cell>
          <cell r="BY275">
            <v>-165758.02009999999</v>
          </cell>
          <cell r="BZ275">
            <v>8164.2041499999414</v>
          </cell>
          <cell r="CA275">
            <v>-14178.74860000005</v>
          </cell>
          <cell r="CB275">
            <v>-3176.35</v>
          </cell>
          <cell r="CC275">
            <v>-9190.8944500001089</v>
          </cell>
          <cell r="CD275">
            <v>3948.0705550000002</v>
          </cell>
          <cell r="CE275">
            <v>421223.20408000005</v>
          </cell>
          <cell r="CF275">
            <v>163789.97458000007</v>
          </cell>
          <cell r="CG275">
            <v>205093.2748629</v>
          </cell>
          <cell r="CH275">
            <v>15067.7881586</v>
          </cell>
          <cell r="CI275">
            <v>92870.167452900001</v>
          </cell>
          <cell r="CJ275">
            <v>-530798.35102970002</v>
          </cell>
          <cell r="CK275">
            <v>-437928.18357680005</v>
          </cell>
          <cell r="CM275">
            <v>15857.264810000001</v>
          </cell>
          <cell r="CN275">
            <v>16422.306884130001</v>
          </cell>
          <cell r="CO275">
            <v>-565.0420741300004</v>
          </cell>
          <cell r="CP275">
            <v>-15067.788643466676</v>
          </cell>
          <cell r="CQ275">
            <v>15067.7881586</v>
          </cell>
          <cell r="CR275">
            <v>92870.167452900001</v>
          </cell>
          <cell r="CS275">
            <v>-515730.56238623336</v>
          </cell>
          <cell r="CT275">
            <v>-407792.60677473334</v>
          </cell>
          <cell r="CU275">
            <v>11432.773449999999</v>
          </cell>
          <cell r="CV275">
            <v>-202699.33191183335</v>
          </cell>
          <cell r="CW275">
            <v>10641.714925371252</v>
          </cell>
          <cell r="CX275">
            <v>791.05852462874645</v>
          </cell>
          <cell r="CY275">
            <v>15067.781421499931</v>
          </cell>
          <cell r="CZ275">
            <v>190025.49344140006</v>
          </cell>
          <cell r="DA275">
            <v>-217767.11333333328</v>
          </cell>
        </row>
        <row r="276">
          <cell r="D276">
            <v>1728.5293200000001</v>
          </cell>
          <cell r="H276">
            <v>1728.5293200000001</v>
          </cell>
          <cell r="I276">
            <v>166956.33591999998</v>
          </cell>
          <cell r="J276">
            <v>0</v>
          </cell>
          <cell r="K276">
            <v>-11085.83842</v>
          </cell>
          <cell r="L276">
            <v>-26315.143549999997</v>
          </cell>
          <cell r="M276">
            <v>129555.35395</v>
          </cell>
          <cell r="Q276">
            <v>129555.35395</v>
          </cell>
          <cell r="R276">
            <v>128748.50068999997</v>
          </cell>
          <cell r="T276">
            <v>128748.50068999997</v>
          </cell>
          <cell r="U276">
            <v>134347.71</v>
          </cell>
          <cell r="W276">
            <v>134347.71</v>
          </cell>
          <cell r="X276">
            <v>4.348951079035686</v>
          </cell>
          <cell r="Y276">
            <v>-3.5671289447360124</v>
          </cell>
          <cell r="Z276">
            <v>128748.50068999997</v>
          </cell>
          <cell r="AB276">
            <v>128748.50068999997</v>
          </cell>
          <cell r="AC276">
            <v>134347.71</v>
          </cell>
          <cell r="AE276">
            <v>134347.71</v>
          </cell>
          <cell r="AF276">
            <v>4.348951079035686</v>
          </cell>
          <cell r="AG276">
            <v>-3.5671289447360124</v>
          </cell>
          <cell r="AH276">
            <v>-57871.389600000002</v>
          </cell>
          <cell r="AI276">
            <v>-9345.9213600000003</v>
          </cell>
          <cell r="AJ276">
            <v>-67217.310960000003</v>
          </cell>
          <cell r="AK276">
            <v>-19561.915279999997</v>
          </cell>
          <cell r="AL276">
            <v>-2356.1054800000002</v>
          </cell>
          <cell r="AM276">
            <v>1263.1308899999999</v>
          </cell>
          <cell r="AN276">
            <v>-20654.889869999999</v>
          </cell>
          <cell r="AO276">
            <v>41683.153120000003</v>
          </cell>
          <cell r="AP276">
            <v>-4107.7969999999996</v>
          </cell>
          <cell r="AQ276">
            <v>-2300.3030400000002</v>
          </cell>
          <cell r="AR276">
            <v>-639.57934999999998</v>
          </cell>
          <cell r="AS276">
            <v>-7047.6793899999993</v>
          </cell>
          <cell r="AT276">
            <v>-835.81312000000003</v>
          </cell>
          <cell r="AU276">
            <v>-864.00301999999999</v>
          </cell>
          <cell r="AV276">
            <v>-1623.2103999999999</v>
          </cell>
          <cell r="AW276">
            <v>-3323.0265399999998</v>
          </cell>
          <cell r="AX276">
            <v>-10370.70593</v>
          </cell>
          <cell r="AY276">
            <v>31312.447190000003</v>
          </cell>
          <cell r="AZ276">
            <v>-15937.197289999998</v>
          </cell>
          <cell r="BA276">
            <v>-2827.4618700000001</v>
          </cell>
          <cell r="BC276">
            <v>-12112.69981</v>
          </cell>
          <cell r="BD276">
            <v>-858.75139999999999</v>
          </cell>
          <cell r="BF276">
            <v>-31736.110370000002</v>
          </cell>
          <cell r="BG276">
            <v>-423.66317999999956</v>
          </cell>
          <cell r="BI276">
            <v>185</v>
          </cell>
          <cell r="BJ276">
            <v>92.599009999999993</v>
          </cell>
          <cell r="BK276">
            <v>-146.06416999999956</v>
          </cell>
          <cell r="BL276">
            <v>31919.699941799998</v>
          </cell>
          <cell r="BM276">
            <v>7606.6969419999996</v>
          </cell>
          <cell r="BN276">
            <v>8905.8139348000004</v>
          </cell>
          <cell r="BO276">
            <v>-50196.001371999999</v>
          </cell>
          <cell r="BP276">
            <v>-33683.4904952</v>
          </cell>
          <cell r="BQ276">
            <v>-1763.790553400002</v>
          </cell>
          <cell r="BT276">
            <v>-423.66317999999956</v>
          </cell>
          <cell r="BU276">
            <v>0</v>
          </cell>
          <cell r="BV276">
            <v>-146.06416999999956</v>
          </cell>
          <cell r="BX276">
            <v>52122.049069999994</v>
          </cell>
          <cell r="BY276">
            <v>-46761.16375</v>
          </cell>
          <cell r="BZ276">
            <v>1877.4432600000232</v>
          </cell>
          <cell r="CA276">
            <v>-4792.3560499999876</v>
          </cell>
          <cell r="CB276">
            <v>1428.15</v>
          </cell>
          <cell r="CC276">
            <v>-1486.7627899999643</v>
          </cell>
          <cell r="CD276">
            <v>1656.49332</v>
          </cell>
          <cell r="CE276">
            <v>128748.50068999997</v>
          </cell>
          <cell r="CF276">
            <v>43169.915909999967</v>
          </cell>
          <cell r="CG276">
            <v>31919.699941799998</v>
          </cell>
          <cell r="CH276">
            <v>7606.6969419999996</v>
          </cell>
          <cell r="CI276">
            <v>8905.8139348000004</v>
          </cell>
          <cell r="CJ276">
            <v>-50196.001371999999</v>
          </cell>
          <cell r="CK276">
            <v>-41290.187437200002</v>
          </cell>
          <cell r="CM276">
            <v>1263.1308899999999</v>
          </cell>
          <cell r="CN276">
            <v>1548.3820288950001</v>
          </cell>
          <cell r="CO276">
            <v>-285.25113889500017</v>
          </cell>
          <cell r="CP276">
            <v>-7606.6970372000042</v>
          </cell>
          <cell r="CQ276">
            <v>7606.6969419999996</v>
          </cell>
          <cell r="CR276">
            <v>8905.8139348000004</v>
          </cell>
          <cell r="CS276">
            <v>-42589.304334799992</v>
          </cell>
          <cell r="CT276">
            <v>-26076.793457999993</v>
          </cell>
          <cell r="CU276">
            <v>92.599009999999993</v>
          </cell>
          <cell r="CV276">
            <v>5842.9064838000049</v>
          </cell>
          <cell r="CW276">
            <v>-306.75259039950026</v>
          </cell>
          <cell r="CX276">
            <v>399.35160039950028</v>
          </cell>
          <cell r="CY276">
            <v>7606.6971504666717</v>
          </cell>
          <cell r="CZ276">
            <v>24313.002791333325</v>
          </cell>
          <cell r="DA276">
            <v>-1763.7906666666677</v>
          </cell>
        </row>
        <row r="277">
          <cell r="D277">
            <v>2854.5493769999998</v>
          </cell>
          <cell r="H277">
            <v>2854.5493769999998</v>
          </cell>
          <cell r="I277">
            <v>199509.89969999998</v>
          </cell>
          <cell r="J277">
            <v>0</v>
          </cell>
          <cell r="K277">
            <v>-13327.55107</v>
          </cell>
          <cell r="L277">
            <v>-32541.987580000005</v>
          </cell>
          <cell r="M277">
            <v>153640.36104999998</v>
          </cell>
          <cell r="Q277">
            <v>153640.36104999998</v>
          </cell>
          <cell r="R277">
            <v>184368.6164</v>
          </cell>
          <cell r="T277">
            <v>184368.6164</v>
          </cell>
          <cell r="U277">
            <v>175607.18</v>
          </cell>
          <cell r="W277">
            <v>175607.18</v>
          </cell>
          <cell r="X277">
            <v>-4.752130037680331</v>
          </cell>
          <cell r="Y277">
            <v>-12.509066514250733</v>
          </cell>
          <cell r="Z277">
            <v>184368.6164</v>
          </cell>
          <cell r="AB277">
            <v>184368.6164</v>
          </cell>
          <cell r="AC277">
            <v>175607.18</v>
          </cell>
          <cell r="AE277">
            <v>175607.18</v>
          </cell>
          <cell r="AF277">
            <v>-4.752130037680331</v>
          </cell>
          <cell r="AG277">
            <v>-12.509066514250733</v>
          </cell>
          <cell r="AH277">
            <v>-79997.309420000005</v>
          </cell>
          <cell r="AI277">
            <v>-16115.893259999999</v>
          </cell>
          <cell r="AJ277">
            <v>-96113.202680000002</v>
          </cell>
          <cell r="AK277">
            <v>-15448.493739999998</v>
          </cell>
          <cell r="AL277">
            <v>-2371.3422500000001</v>
          </cell>
          <cell r="AM277">
            <v>1862.6544899999999</v>
          </cell>
          <cell r="AN277">
            <v>-15957.181499999999</v>
          </cell>
          <cell r="AO277">
            <v>41569.976869999977</v>
          </cell>
          <cell r="AP277">
            <v>-8303.6813299999994</v>
          </cell>
          <cell r="AQ277">
            <v>-9241.6568699999989</v>
          </cell>
          <cell r="AR277">
            <v>-576.91872999999998</v>
          </cell>
          <cell r="AS277">
            <v>-18122.25693</v>
          </cell>
          <cell r="AT277">
            <v>-1348.7044900000001</v>
          </cell>
          <cell r="AU277">
            <v>-1484.25521</v>
          </cell>
          <cell r="AV277">
            <v>-2788.86139</v>
          </cell>
          <cell r="AW277">
            <v>-5621.8210900000004</v>
          </cell>
          <cell r="AX277">
            <v>-23744.078020000001</v>
          </cell>
          <cell r="AY277">
            <v>17825.898849999976</v>
          </cell>
          <cell r="AZ277">
            <v>-17973.094809999999</v>
          </cell>
          <cell r="BA277">
            <v>-4955.3887000000004</v>
          </cell>
          <cell r="BC277">
            <v>-20604.146250000002</v>
          </cell>
          <cell r="BD277">
            <v>-1474.5023700000002</v>
          </cell>
          <cell r="BF277">
            <v>-45007.132129999998</v>
          </cell>
          <cell r="BG277">
            <v>-27181.233280000022</v>
          </cell>
          <cell r="BI277">
            <v>11886</v>
          </cell>
          <cell r="BJ277">
            <v>-271.15271999999999</v>
          </cell>
          <cell r="BK277">
            <v>-15566.386000000022</v>
          </cell>
          <cell r="BL277">
            <v>54835.6001158</v>
          </cell>
          <cell r="BM277">
            <v>14660.770022800001</v>
          </cell>
          <cell r="BN277">
            <v>19308.660221299997</v>
          </cell>
          <cell r="BO277">
            <v>-83640.216801599992</v>
          </cell>
          <cell r="BP277">
            <v>-49670.786557499996</v>
          </cell>
          <cell r="BQ277">
            <v>5164.8135583000039</v>
          </cell>
          <cell r="BT277">
            <v>-27181.233280000022</v>
          </cell>
          <cell r="BU277">
            <v>0</v>
          </cell>
          <cell r="BV277">
            <v>-15566.386000000022</v>
          </cell>
          <cell r="BX277">
            <v>58194.557889999975</v>
          </cell>
          <cell r="BY277">
            <v>-69116.188729999994</v>
          </cell>
          <cell r="BZ277">
            <v>-2379.1198400000048</v>
          </cell>
          <cell r="CA277">
            <v>-21966.818950000015</v>
          </cell>
          <cell r="CB277">
            <v>15851.69</v>
          </cell>
          <cell r="CC277">
            <v>-8494.2487900000197</v>
          </cell>
          <cell r="CD277">
            <v>2996.9684999999999</v>
          </cell>
          <cell r="CE277">
            <v>184368.6164</v>
          </cell>
          <cell r="CF277">
            <v>50064.225659999996</v>
          </cell>
          <cell r="CG277">
            <v>54835.6001158</v>
          </cell>
          <cell r="CH277">
            <v>14660.770022800001</v>
          </cell>
          <cell r="CI277">
            <v>19308.660221299997</v>
          </cell>
          <cell r="CJ277">
            <v>-83640.216801599992</v>
          </cell>
          <cell r="CK277">
            <v>-64331.556580299992</v>
          </cell>
          <cell r="CM277">
            <v>1862.6544899999999</v>
          </cell>
          <cell r="CN277">
            <v>2412.4333717612499</v>
          </cell>
          <cell r="CO277">
            <v>-549.77888176124998</v>
          </cell>
          <cell r="CP277">
            <v>-14660.770180299998</v>
          </cell>
          <cell r="CQ277">
            <v>14660.770022800001</v>
          </cell>
          <cell r="CR277">
            <v>19308.660221299997</v>
          </cell>
          <cell r="CS277">
            <v>-68979.446621299998</v>
          </cell>
          <cell r="CT277">
            <v>-35010.016377200001</v>
          </cell>
          <cell r="CU277">
            <v>-271.15271999999999</v>
          </cell>
          <cell r="CV277">
            <v>19825.583738599998</v>
          </cell>
          <cell r="CW277">
            <v>-1040.8431462765</v>
          </cell>
          <cell r="CX277">
            <v>769.69042627649992</v>
          </cell>
          <cell r="CY277">
            <v>14660.770024314283</v>
          </cell>
          <cell r="CZ277">
            <v>40174.830091485717</v>
          </cell>
          <cell r="DA277">
            <v>5164.8137142857158</v>
          </cell>
        </row>
        <row r="278">
          <cell r="D278">
            <v>842.4315600000001</v>
          </cell>
          <cell r="H278">
            <v>842.4315600000001</v>
          </cell>
          <cell r="I278">
            <v>57174.247430000003</v>
          </cell>
          <cell r="J278">
            <v>0</v>
          </cell>
          <cell r="K278">
            <v>-2891.7983799999997</v>
          </cell>
          <cell r="L278">
            <v>-8704.421409999999</v>
          </cell>
          <cell r="M278">
            <v>45578.02764</v>
          </cell>
          <cell r="Q278">
            <v>45578.02764</v>
          </cell>
          <cell r="R278">
            <v>42854.323909999992</v>
          </cell>
          <cell r="T278">
            <v>42854.323909999992</v>
          </cell>
          <cell r="U278">
            <v>45559.72</v>
          </cell>
          <cell r="W278">
            <v>45559.72</v>
          </cell>
          <cell r="X278">
            <v>6.3130061173797003</v>
          </cell>
          <cell r="Y278">
            <v>4.0183829048999087E-2</v>
          </cell>
          <cell r="Z278">
            <v>42854.323909999992</v>
          </cell>
          <cell r="AB278">
            <v>42854.323909999992</v>
          </cell>
          <cell r="AC278">
            <v>45559.72</v>
          </cell>
          <cell r="AE278">
            <v>45559.72</v>
          </cell>
          <cell r="AF278">
            <v>6.3130061173797003</v>
          </cell>
          <cell r="AG278">
            <v>4.0183829048999087E-2</v>
          </cell>
          <cell r="AH278">
            <v>-21727.64848</v>
          </cell>
          <cell r="AI278">
            <v>-4662.1975700000003</v>
          </cell>
          <cell r="AJ278">
            <v>-26389.84605</v>
          </cell>
          <cell r="AK278">
            <v>-4490.4557500000001</v>
          </cell>
          <cell r="AL278">
            <v>-617.14843999999994</v>
          </cell>
          <cell r="AM278">
            <v>1377.57908</v>
          </cell>
          <cell r="AN278">
            <v>-3730.02511</v>
          </cell>
          <cell r="AO278">
            <v>15458.15648</v>
          </cell>
          <cell r="AQ278">
            <v>-356.5958</v>
          </cell>
          <cell r="AR278">
            <v>-615.19660999999996</v>
          </cell>
          <cell r="AS278">
            <v>-971.79241000000002</v>
          </cell>
          <cell r="AT278">
            <v>-359.31900999999999</v>
          </cell>
          <cell r="AU278">
            <v>-395.25137999999998</v>
          </cell>
          <cell r="AV278">
            <v>-741.84617000000003</v>
          </cell>
          <cell r="AW278">
            <v>-1496.4165600000001</v>
          </cell>
          <cell r="AX278">
            <v>-2468.2089700000001</v>
          </cell>
          <cell r="AY278">
            <v>12989.94751</v>
          </cell>
          <cell r="AZ278">
            <v>-6005.0559499999999</v>
          </cell>
          <cell r="BA278">
            <v>-1268.43165</v>
          </cell>
          <cell r="BC278">
            <v>-5512.00209</v>
          </cell>
          <cell r="BD278">
            <v>-392.25063</v>
          </cell>
          <cell r="BF278">
            <v>-13177.740320000001</v>
          </cell>
          <cell r="BG278">
            <v>-187.79281000000083</v>
          </cell>
          <cell r="BI278">
            <v>82</v>
          </cell>
          <cell r="BJ278">
            <v>711.79047000000003</v>
          </cell>
          <cell r="BK278">
            <v>605.9976599999992</v>
          </cell>
          <cell r="BL278">
            <v>23177.528297100002</v>
          </cell>
          <cell r="BM278">
            <v>3788.5300016000001</v>
          </cell>
          <cell r="BN278">
            <v>4808.1827154000002</v>
          </cell>
          <cell r="BO278">
            <v>-45332.154850200001</v>
          </cell>
          <cell r="BP278">
            <v>-36735.442133199998</v>
          </cell>
          <cell r="BQ278">
            <v>-13557.913836099997</v>
          </cell>
          <cell r="BT278">
            <v>-187.79281000000083</v>
          </cell>
          <cell r="BU278">
            <v>0</v>
          </cell>
          <cell r="BV278">
            <v>605.9976599999992</v>
          </cell>
          <cell r="BX278">
            <v>19359.923409999999</v>
          </cell>
          <cell r="BY278">
            <v>-19953.50289</v>
          </cell>
          <cell r="BZ278">
            <v>745.52821000000677</v>
          </cell>
          <cell r="CA278">
            <v>18.307639999999083</v>
          </cell>
          <cell r="CB278">
            <v>2528.9499999999998</v>
          </cell>
          <cell r="CC278">
            <v>3292.7858500000057</v>
          </cell>
          <cell r="CD278">
            <v>793.48421999999994</v>
          </cell>
          <cell r="CE278">
            <v>42854.323909999992</v>
          </cell>
          <cell r="CF278">
            <v>12165.370629999994</v>
          </cell>
          <cell r="CG278">
            <v>23177.528297100002</v>
          </cell>
          <cell r="CH278">
            <v>3788.5300016000001</v>
          </cell>
          <cell r="CI278">
            <v>4808.1827154000002</v>
          </cell>
          <cell r="CJ278">
            <v>-45332.154850200001</v>
          </cell>
          <cell r="CK278">
            <v>-40523.972134800002</v>
          </cell>
          <cell r="CM278">
            <v>1377.57908</v>
          </cell>
          <cell r="CN278">
            <v>1519.6489550550002</v>
          </cell>
          <cell r="CO278">
            <v>-142.06987505500024</v>
          </cell>
          <cell r="CP278">
            <v>-3788.5300014666727</v>
          </cell>
          <cell r="CQ278">
            <v>3788.5300016000001</v>
          </cell>
          <cell r="CR278">
            <v>4808.1827154000002</v>
          </cell>
          <cell r="CS278">
            <v>-41543.624848733329</v>
          </cell>
          <cell r="CT278">
            <v>-32946.912131733327</v>
          </cell>
          <cell r="CU278">
            <v>711.79047000000003</v>
          </cell>
          <cell r="CV278">
            <v>-9769.383834633325</v>
          </cell>
          <cell r="CW278">
            <v>512.89265131824959</v>
          </cell>
          <cell r="CX278">
            <v>198.89781868175044</v>
          </cell>
          <cell r="CY278">
            <v>3788.5298796523884</v>
          </cell>
          <cell r="CZ278">
            <v>19388.998417447612</v>
          </cell>
          <cell r="DA278">
            <v>-13557.913714285714</v>
          </cell>
        </row>
        <row r="279">
          <cell r="D279">
            <v>159.05607500000002</v>
          </cell>
          <cell r="H279">
            <v>159.05607500000002</v>
          </cell>
          <cell r="I279">
            <v>8618.7309100000002</v>
          </cell>
          <cell r="J279">
            <v>0</v>
          </cell>
          <cell r="K279">
            <v>66.262299999999996</v>
          </cell>
          <cell r="L279">
            <v>-0.96662999999999999</v>
          </cell>
          <cell r="M279">
            <v>8684.0265799999997</v>
          </cell>
          <cell r="Q279">
            <v>8684.0265799999997</v>
          </cell>
          <cell r="R279">
            <v>21569.928630000002</v>
          </cell>
          <cell r="T279">
            <v>21569.928630000002</v>
          </cell>
          <cell r="U279">
            <v>8938.86</v>
          </cell>
          <cell r="W279">
            <v>8938.86</v>
          </cell>
          <cell r="X279">
            <v>-58.558694591285722</v>
          </cell>
          <cell r="Y279">
            <v>-2.8508492134343868</v>
          </cell>
          <cell r="Z279">
            <v>21569.928630000002</v>
          </cell>
          <cell r="AB279">
            <v>21569.928630000002</v>
          </cell>
          <cell r="AC279">
            <v>8938.86</v>
          </cell>
          <cell r="AE279">
            <v>8938.86</v>
          </cell>
          <cell r="AF279">
            <v>-58.558694591285722</v>
          </cell>
          <cell r="AG279">
            <v>-2.8508492134343868</v>
          </cell>
          <cell r="AH279">
            <v>-4168.5082900000007</v>
          </cell>
          <cell r="AI279">
            <v>-48.463000000000001</v>
          </cell>
          <cell r="AJ279">
            <v>-4216.9712900000004</v>
          </cell>
          <cell r="AK279">
            <v>-4650.9730399999999</v>
          </cell>
          <cell r="AL279">
            <v>-126.84667999999999</v>
          </cell>
          <cell r="AM279">
            <v>203.56326999999999</v>
          </cell>
          <cell r="AN279">
            <v>-4574.2564499999999</v>
          </cell>
          <cell r="AO279">
            <v>-107.20116000000053</v>
          </cell>
          <cell r="AP279">
            <v>-1.389</v>
          </cell>
          <cell r="AQ279">
            <v>-26.6312</v>
          </cell>
          <cell r="AR279">
            <v>-50</v>
          </cell>
          <cell r="AS279">
            <v>-78.020200000000003</v>
          </cell>
          <cell r="AT279">
            <v>560.86966000000007</v>
          </cell>
          <cell r="AU279">
            <v>-327.75114000000002</v>
          </cell>
          <cell r="AV279">
            <v>-616.57991000000004</v>
          </cell>
          <cell r="AW279">
            <v>-383.46138999999999</v>
          </cell>
          <cell r="AX279">
            <v>-461.48158999999998</v>
          </cell>
          <cell r="AY279">
            <v>-568.68275000000051</v>
          </cell>
          <cell r="AZ279">
            <v>-2701.3733700000003</v>
          </cell>
          <cell r="BA279">
            <v>-999.71571999999992</v>
          </cell>
          <cell r="BC279">
            <v>-2955.0748099999996</v>
          </cell>
          <cell r="BD279">
            <v>-326.25053000000003</v>
          </cell>
          <cell r="BF279">
            <v>-6982.4144299999998</v>
          </cell>
          <cell r="BG279">
            <v>-7551.0971800000007</v>
          </cell>
          <cell r="BI279">
            <v>3302</v>
          </cell>
          <cell r="BJ279">
            <v>252.21355</v>
          </cell>
          <cell r="BK279">
            <v>-3996.8836300000007</v>
          </cell>
          <cell r="BL279">
            <v>624.28643799999998</v>
          </cell>
          <cell r="BM279">
            <v>99.338743600000001</v>
          </cell>
          <cell r="BN279">
            <v>607.0751391</v>
          </cell>
          <cell r="BO279">
            <v>-6134.7678172000005</v>
          </cell>
          <cell r="BP279">
            <v>-5428.3539345000008</v>
          </cell>
          <cell r="BQ279">
            <v>-4804.0674965000007</v>
          </cell>
          <cell r="BT279">
            <v>-7551.0971800000007</v>
          </cell>
          <cell r="BU279">
            <v>0</v>
          </cell>
          <cell r="BV279">
            <v>-3996.8836300000007</v>
          </cell>
          <cell r="BX279">
            <v>-135.45475000000079</v>
          </cell>
          <cell r="BY279">
            <v>-7541.1855000000005</v>
          </cell>
          <cell r="BZ279">
            <v>5675.7011899999961</v>
          </cell>
          <cell r="CA279">
            <v>-254.83342000000084</v>
          </cell>
          <cell r="CB279">
            <v>4164.26</v>
          </cell>
          <cell r="CC279">
            <v>9585.1277699999955</v>
          </cell>
          <cell r="CD279">
            <v>383.823533</v>
          </cell>
          <cell r="CE279">
            <v>21569.928630000002</v>
          </cell>
          <cell r="CF279">
            <v>-9692.328929999996</v>
          </cell>
          <cell r="CG279">
            <v>624.28643799999998</v>
          </cell>
          <cell r="CH279">
            <v>99.338743600000001</v>
          </cell>
          <cell r="CI279">
            <v>607.0751391</v>
          </cell>
          <cell r="CJ279">
            <v>-6134.7678172000005</v>
          </cell>
          <cell r="CK279">
            <v>-5527.6926781000002</v>
          </cell>
          <cell r="CM279">
            <v>203.56326999999999</v>
          </cell>
          <cell r="CN279">
            <v>207.28847542875005</v>
          </cell>
          <cell r="CO279">
            <v>-3.7252054287500584</v>
          </cell>
          <cell r="CP279">
            <v>-99.338811433334882</v>
          </cell>
          <cell r="CQ279">
            <v>99.338743600000001</v>
          </cell>
          <cell r="CR279">
            <v>607.0751391</v>
          </cell>
          <cell r="CS279">
            <v>-6035.4290057666658</v>
          </cell>
          <cell r="CT279">
            <v>-5329.0151230666661</v>
          </cell>
          <cell r="CU279">
            <v>252.21355</v>
          </cell>
          <cell r="CV279">
            <v>-4704.728685066666</v>
          </cell>
          <cell r="CW279">
            <v>246.99825596599996</v>
          </cell>
          <cell r="CX279">
            <v>5.2152940340000384</v>
          </cell>
          <cell r="CY279">
            <v>99.338933980953101</v>
          </cell>
          <cell r="CZ279">
            <v>524.94750401904685</v>
          </cell>
          <cell r="DA279">
            <v>-4804.0676190476188</v>
          </cell>
        </row>
        <row r="280">
          <cell r="BF280">
            <v>0</v>
          </cell>
          <cell r="CK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</row>
        <row r="281">
          <cell r="BF281">
            <v>0</v>
          </cell>
          <cell r="CK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</row>
        <row r="282">
          <cell r="D282">
            <v>9593.9208720000006</v>
          </cell>
          <cell r="E282">
            <v>0</v>
          </cell>
          <cell r="F282">
            <v>0</v>
          </cell>
          <cell r="G282">
            <v>0</v>
          </cell>
          <cell r="H282">
            <v>9593.9208720000006</v>
          </cell>
          <cell r="I282">
            <v>971677.37518999993</v>
          </cell>
          <cell r="J282">
            <v>0</v>
          </cell>
          <cell r="K282">
            <v>-61941.858249999997</v>
          </cell>
          <cell r="L282">
            <v>-148561.35632000002</v>
          </cell>
          <cell r="M282">
            <v>761174.16061999986</v>
          </cell>
          <cell r="N282">
            <v>0</v>
          </cell>
          <cell r="O282">
            <v>0</v>
          </cell>
          <cell r="P282">
            <v>0</v>
          </cell>
          <cell r="Q282">
            <v>761174.16061999986</v>
          </cell>
          <cell r="R282">
            <v>798764.57371000014</v>
          </cell>
          <cell r="S282">
            <v>0</v>
          </cell>
          <cell r="T282">
            <v>798764.57371000014</v>
          </cell>
          <cell r="U282">
            <v>802348.61</v>
          </cell>
          <cell r="V282">
            <v>0</v>
          </cell>
          <cell r="W282">
            <v>802348.61</v>
          </cell>
          <cell r="X282">
            <v>0.44869745203558864</v>
          </cell>
          <cell r="Y282">
            <v>-5.1317406008842141</v>
          </cell>
          <cell r="Z282">
            <v>798764.57371000014</v>
          </cell>
          <cell r="AA282">
            <v>0</v>
          </cell>
          <cell r="AB282">
            <v>798764.57371000014</v>
          </cell>
          <cell r="AC282">
            <v>802348.61</v>
          </cell>
          <cell r="AD282">
            <v>0</v>
          </cell>
          <cell r="AE282">
            <v>802348.61</v>
          </cell>
          <cell r="AF282">
            <v>0.44869745203558864</v>
          </cell>
          <cell r="AG282">
            <v>-5.1317406008842141</v>
          </cell>
          <cell r="AH282">
            <v>-352802.25858000002</v>
          </cell>
          <cell r="AI282">
            <v>-65859.671789999993</v>
          </cell>
          <cell r="AJ282">
            <v>-418661.93037000002</v>
          </cell>
          <cell r="AK282">
            <v>-98421.432379999998</v>
          </cell>
          <cell r="AL282">
            <v>-11451.82497</v>
          </cell>
          <cell r="AM282">
            <v>20564.19254</v>
          </cell>
          <cell r="AN282">
            <v>-89309.064810000011</v>
          </cell>
          <cell r="AO282">
            <v>253203.16543999995</v>
          </cell>
          <cell r="AP282">
            <v>-38080.233920000006</v>
          </cell>
          <cell r="AQ282">
            <v>-32728.303899999995</v>
          </cell>
          <cell r="AR282">
            <v>-4085.5067999999997</v>
          </cell>
          <cell r="AS282">
            <v>-74894.044619999986</v>
          </cell>
          <cell r="AT282">
            <v>-5078.25281</v>
          </cell>
          <cell r="AU282">
            <v>-6356.2722599999997</v>
          </cell>
          <cell r="AV282">
            <v>-11943.047710000001</v>
          </cell>
          <cell r="AW282">
            <v>-23377.572780000002</v>
          </cell>
          <cell r="AX282">
            <v>-98271.617400000003</v>
          </cell>
          <cell r="AY282">
            <v>154931.54803999994</v>
          </cell>
          <cell r="AZ282">
            <v>-94641.273259999987</v>
          </cell>
          <cell r="BA282">
            <v>-20283.700529999998</v>
          </cell>
          <cell r="BB282">
            <v>0</v>
          </cell>
          <cell r="BC282">
            <v>-87200.257389999999</v>
          </cell>
          <cell r="BD282">
            <v>-6315.7602500000003</v>
          </cell>
          <cell r="BE282">
            <v>0</v>
          </cell>
          <cell r="BF282">
            <v>-208440.99142999999</v>
          </cell>
          <cell r="BG282">
            <v>-53509.443390000059</v>
          </cell>
          <cell r="BH282">
            <v>0</v>
          </cell>
          <cell r="BI282">
            <v>23399</v>
          </cell>
          <cell r="BJ282">
            <v>12218.223759999999</v>
          </cell>
          <cell r="BK282">
            <v>-17892.219630000069</v>
          </cell>
          <cell r="BL282">
            <v>315650.38965559995</v>
          </cell>
          <cell r="BM282">
            <v>41223.123868599992</v>
          </cell>
          <cell r="BN282">
            <v>126499.8994635</v>
          </cell>
          <cell r="BO282">
            <v>-716101.49187070003</v>
          </cell>
          <cell r="BP282">
            <v>-548378.46853860002</v>
          </cell>
          <cell r="BQ282">
            <v>-232728.07888300001</v>
          </cell>
          <cell r="BS282">
            <v>0</v>
          </cell>
          <cell r="BT282">
            <v>-53509.443390000059</v>
          </cell>
          <cell r="BU282">
            <v>0</v>
          </cell>
          <cell r="BV282">
            <v>-17892.219630000069</v>
          </cell>
          <cell r="BX282">
            <v>309950.46966</v>
          </cell>
          <cell r="BY282">
            <v>-309130.06096999999</v>
          </cell>
          <cell r="BZ282">
            <v>14083.756969999962</v>
          </cell>
          <cell r="CA282">
            <v>-41174.449380000056</v>
          </cell>
          <cell r="CB282">
            <v>20796.700000000004</v>
          </cell>
          <cell r="CC282">
            <v>-6293.9924100000917</v>
          </cell>
          <cell r="CD282">
            <v>9778.8401279999998</v>
          </cell>
          <cell r="CE282">
            <v>798764.57371000014</v>
          </cell>
          <cell r="CF282">
            <v>259497.15785000005</v>
          </cell>
          <cell r="CG282">
            <v>315650.38965559995</v>
          </cell>
          <cell r="CH282">
            <v>41223.123868599992</v>
          </cell>
          <cell r="CI282">
            <v>7318060.4209866645</v>
          </cell>
          <cell r="CJ282">
            <v>-716101.49187070003</v>
          </cell>
          <cell r="CK282">
            <v>6601958.9291159641</v>
          </cell>
          <cell r="CM282">
            <v>20564.19254</v>
          </cell>
          <cell r="CN282">
            <v>-247573.45984184867</v>
          </cell>
          <cell r="CO282">
            <v>268137.65238184866</v>
          </cell>
          <cell r="CP282">
            <v>7150337.3968492979</v>
          </cell>
          <cell r="CQ282">
            <v>41223.123868599992</v>
          </cell>
          <cell r="CR282">
            <v>7318060.4209866645</v>
          </cell>
          <cell r="CS282">
            <v>-7866438.8887199983</v>
          </cell>
          <cell r="CT282">
            <v>-507155.34386473428</v>
          </cell>
          <cell r="CU282">
            <v>12218.223759999999</v>
          </cell>
          <cell r="CV282">
            <v>-191504.95420913433</v>
          </cell>
          <cell r="CW282">
            <v>10054.010095979555</v>
          </cell>
          <cell r="CX282">
            <v>2164.2136640204444</v>
          </cell>
          <cell r="CY282">
            <v>41223.117409913226</v>
          </cell>
          <cell r="CZ282">
            <v>274427.27224568673</v>
          </cell>
          <cell r="DA282">
            <v>-232728.07161904755</v>
          </cell>
        </row>
        <row r="283">
          <cell r="BF283">
            <v>0</v>
          </cell>
          <cell r="CK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</row>
        <row r="284">
          <cell r="BF284">
            <v>0</v>
          </cell>
          <cell r="CK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</row>
        <row r="285">
          <cell r="D285">
            <v>920.0000060000001</v>
          </cell>
          <cell r="H285">
            <v>920.0000060000001</v>
          </cell>
          <cell r="I285">
            <v>135907.1347</v>
          </cell>
          <cell r="J285">
            <v>0</v>
          </cell>
          <cell r="K285">
            <v>-49787.613490000003</v>
          </cell>
          <cell r="L285">
            <v>-13515.316960000002</v>
          </cell>
          <cell r="M285">
            <v>72604.204249999995</v>
          </cell>
          <cell r="Q285">
            <v>72604.204249999995</v>
          </cell>
          <cell r="R285">
            <v>285197.77208000002</v>
          </cell>
          <cell r="T285">
            <v>285197.77208000002</v>
          </cell>
          <cell r="U285">
            <v>81272.289999999994</v>
          </cell>
          <cell r="W285">
            <v>81272.289999999994</v>
          </cell>
          <cell r="X285">
            <v>-71.503182017423853</v>
          </cell>
          <cell r="Y285">
            <v>-10.665487277397986</v>
          </cell>
          <cell r="Z285">
            <v>285197.77208000002</v>
          </cell>
          <cell r="AB285">
            <v>285197.77208000002</v>
          </cell>
          <cell r="AC285">
            <v>81272.289999999994</v>
          </cell>
          <cell r="AE285">
            <v>81272.289999999994</v>
          </cell>
          <cell r="AF285">
            <v>-71.503182017423853</v>
          </cell>
          <cell r="AG285">
            <v>-10.665487277397986</v>
          </cell>
          <cell r="AH285">
            <v>-126449.58673</v>
          </cell>
          <cell r="AJ285">
            <v>-126449.58673</v>
          </cell>
          <cell r="AK285">
            <v>-11994.503289999999</v>
          </cell>
          <cell r="AL285">
            <v>157.36216000000002</v>
          </cell>
          <cell r="AM285">
            <v>-7357.3177000000005</v>
          </cell>
          <cell r="AN285">
            <v>-19194.45883</v>
          </cell>
          <cell r="AO285">
            <v>-73039.841310000003</v>
          </cell>
          <cell r="AP285">
            <v>-25984.183560000001</v>
          </cell>
          <cell r="AQ285">
            <v>-4774.6113399999995</v>
          </cell>
          <cell r="AR285">
            <v>-23668.542260000002</v>
          </cell>
          <cell r="AS285">
            <v>-54427.337160000003</v>
          </cell>
          <cell r="AT285">
            <v>-4579.1360199999999</v>
          </cell>
          <cell r="AU285">
            <v>-2727.0095699999997</v>
          </cell>
          <cell r="AV285">
            <v>-86.596310000000003</v>
          </cell>
          <cell r="AW285">
            <v>-7392.7419</v>
          </cell>
          <cell r="AX285">
            <v>-61820.079060000004</v>
          </cell>
          <cell r="AY285">
            <v>-134859.92037000001</v>
          </cell>
          <cell r="AZ285">
            <v>-10896.79148</v>
          </cell>
          <cell r="BA285">
            <v>-106.02419999999999</v>
          </cell>
          <cell r="BC285">
            <v>-78880.255120000002</v>
          </cell>
          <cell r="BD285">
            <v>-2706.7543999999998</v>
          </cell>
          <cell r="BF285">
            <v>-92589.825200000007</v>
          </cell>
          <cell r="BG285">
            <v>-227449.74557000003</v>
          </cell>
          <cell r="BI285">
            <v>99464</v>
          </cell>
          <cell r="BJ285">
            <v>-11134.77073</v>
          </cell>
          <cell r="BK285">
            <v>-139120.51630000002</v>
          </cell>
          <cell r="BL285">
            <v>15895.732767699999</v>
          </cell>
          <cell r="BM285">
            <v>209185.87640499999</v>
          </cell>
          <cell r="BN285">
            <v>71336.533892399995</v>
          </cell>
          <cell r="BO285">
            <v>-84327.271930999996</v>
          </cell>
          <cell r="BP285">
            <v>196195.13836639997</v>
          </cell>
          <cell r="BQ285">
            <v>212090.87113409996</v>
          </cell>
          <cell r="BT285">
            <v>-227449.74557000003</v>
          </cell>
          <cell r="BU285">
            <v>0</v>
          </cell>
          <cell r="BV285">
            <v>-139120.51630000002</v>
          </cell>
          <cell r="BX285">
            <v>-65839.885769999993</v>
          </cell>
          <cell r="BY285">
            <v>-99825.204940000011</v>
          </cell>
          <cell r="BZ285">
            <v>-81864.645019999996</v>
          </cell>
          <cell r="CA285">
            <v>-8668.0857499999984</v>
          </cell>
          <cell r="CB285">
            <v>-96774.81</v>
          </cell>
          <cell r="CC285">
            <v>-187307.54076999999</v>
          </cell>
          <cell r="CD285">
            <v>3229.0000010000003</v>
          </cell>
          <cell r="CE285">
            <v>285197.77208000002</v>
          </cell>
          <cell r="CF285">
            <v>114267.69945999999</v>
          </cell>
          <cell r="CG285">
            <v>15895.732767699999</v>
          </cell>
          <cell r="CH285">
            <v>209185.87640499999</v>
          </cell>
          <cell r="CI285">
            <v>71336.533892399995</v>
          </cell>
          <cell r="CJ285">
            <v>-84327.271930999996</v>
          </cell>
          <cell r="CK285">
            <v>-12990.7380386</v>
          </cell>
          <cell r="CM285">
            <v>-7357.3177000000005</v>
          </cell>
          <cell r="CN285">
            <v>487.15267644750008</v>
          </cell>
          <cell r="CO285">
            <v>-7844.4703764475007</v>
          </cell>
          <cell r="CP285">
            <v>-209185.87670526671</v>
          </cell>
          <cell r="CQ285">
            <v>209185.87640499999</v>
          </cell>
          <cell r="CR285">
            <v>71336.533892399995</v>
          </cell>
          <cell r="CS285">
            <v>124858.60477426671</v>
          </cell>
          <cell r="CT285">
            <v>405381.01507166668</v>
          </cell>
          <cell r="CU285">
            <v>-11134.77073</v>
          </cell>
          <cell r="CV285">
            <v>421276.74783936667</v>
          </cell>
          <cell r="CW285">
            <v>-22117.029261566753</v>
          </cell>
          <cell r="CX285">
            <v>10982.258531566753</v>
          </cell>
          <cell r="CY285">
            <v>209185.87679174767</v>
          </cell>
          <cell r="CZ285">
            <v>-193290.14402404765</v>
          </cell>
          <cell r="DA285">
            <v>212090.87104761903</v>
          </cell>
        </row>
        <row r="286">
          <cell r="H286">
            <v>0</v>
          </cell>
          <cell r="J286">
            <v>0</v>
          </cell>
          <cell r="M286">
            <v>0</v>
          </cell>
          <cell r="Q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J286">
            <v>0</v>
          </cell>
          <cell r="AN286">
            <v>0</v>
          </cell>
          <cell r="AO286">
            <v>0</v>
          </cell>
          <cell r="AS286">
            <v>0</v>
          </cell>
          <cell r="AX286">
            <v>0</v>
          </cell>
          <cell r="AY286">
            <v>0</v>
          </cell>
          <cell r="BC286">
            <v>-63456.742210000004</v>
          </cell>
          <cell r="BF286">
            <v>-63456.742210000004</v>
          </cell>
          <cell r="BG286">
            <v>-63456.742210000004</v>
          </cell>
          <cell r="BI286">
            <v>27750</v>
          </cell>
          <cell r="BK286">
            <v>-35706.742210000004</v>
          </cell>
          <cell r="BP286">
            <v>0</v>
          </cell>
          <cell r="BQ286">
            <v>0</v>
          </cell>
          <cell r="BT286">
            <v>-63456.742210000004</v>
          </cell>
          <cell r="BU286">
            <v>0</v>
          </cell>
          <cell r="BV286">
            <v>-35706.742210000004</v>
          </cell>
          <cell r="BX286">
            <v>0</v>
          </cell>
          <cell r="BY286">
            <v>-63456.742210000004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K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</row>
        <row r="287">
          <cell r="H287">
            <v>0</v>
          </cell>
          <cell r="J287">
            <v>0</v>
          </cell>
          <cell r="M287">
            <v>0</v>
          </cell>
          <cell r="Q287">
            <v>0</v>
          </cell>
          <cell r="R287">
            <v>-638.09859000000006</v>
          </cell>
          <cell r="T287">
            <v>-638.09859000000006</v>
          </cell>
          <cell r="U287">
            <v>0</v>
          </cell>
          <cell r="W287">
            <v>0</v>
          </cell>
          <cell r="X287">
            <v>-100</v>
          </cell>
          <cell r="Y287">
            <v>0</v>
          </cell>
          <cell r="Z287">
            <v>-638.09859000000006</v>
          </cell>
          <cell r="AB287">
            <v>-638.09859000000006</v>
          </cell>
          <cell r="AC287">
            <v>0</v>
          </cell>
          <cell r="AE287">
            <v>0</v>
          </cell>
          <cell r="AF287">
            <v>-100</v>
          </cell>
          <cell r="AG287">
            <v>0</v>
          </cell>
          <cell r="AJ287">
            <v>0</v>
          </cell>
          <cell r="AK287">
            <v>-2.2940000000000002E-2</v>
          </cell>
          <cell r="AN287">
            <v>-2.2940000000000002E-2</v>
          </cell>
          <cell r="AO287">
            <v>-2.2940000000000002E-2</v>
          </cell>
          <cell r="AS287">
            <v>0</v>
          </cell>
          <cell r="AX287">
            <v>0</v>
          </cell>
          <cell r="AY287">
            <v>-2.2940000000000002E-2</v>
          </cell>
          <cell r="BF287">
            <v>0</v>
          </cell>
          <cell r="BG287">
            <v>-2.2940000000000002E-2</v>
          </cell>
          <cell r="BI287">
            <v>0</v>
          </cell>
          <cell r="BK287">
            <v>-2.2940000000000002E-2</v>
          </cell>
          <cell r="BP287">
            <v>0</v>
          </cell>
          <cell r="BQ287">
            <v>0</v>
          </cell>
          <cell r="BT287">
            <v>-2.2940000000000002E-2</v>
          </cell>
          <cell r="BU287">
            <v>0</v>
          </cell>
          <cell r="BV287">
            <v>-2.2940000000000002E-2</v>
          </cell>
          <cell r="BX287">
            <v>-2.2940000000000002E-2</v>
          </cell>
          <cell r="BY287">
            <v>0</v>
          </cell>
          <cell r="BZ287">
            <v>1127.85436</v>
          </cell>
          <cell r="CA287">
            <v>0</v>
          </cell>
          <cell r="CB287">
            <v>0</v>
          </cell>
          <cell r="CC287">
            <v>1127.85436</v>
          </cell>
          <cell r="CD287">
            <v>-1.1104960000000001</v>
          </cell>
          <cell r="CE287">
            <v>-638.09859000000006</v>
          </cell>
          <cell r="CF287">
            <v>-1127.8773000000001</v>
          </cell>
          <cell r="CK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</row>
        <row r="288">
          <cell r="H288">
            <v>0</v>
          </cell>
          <cell r="I288">
            <v>109983.41490999999</v>
          </cell>
          <cell r="J288">
            <v>0</v>
          </cell>
          <cell r="L288">
            <v>-11791.89716</v>
          </cell>
          <cell r="M288">
            <v>98191.517749999999</v>
          </cell>
          <cell r="P288">
            <v>-10350.285699999999</v>
          </cell>
          <cell r="Q288">
            <v>87841.232050000006</v>
          </cell>
          <cell r="R288">
            <v>49486.462</v>
          </cell>
          <cell r="T288">
            <v>49486.462</v>
          </cell>
          <cell r="U288">
            <v>87841.23</v>
          </cell>
          <cell r="W288">
            <v>87841.23</v>
          </cell>
          <cell r="X288">
            <v>77.505577181896712</v>
          </cell>
          <cell r="Y288">
            <v>2.3337560293157367E-6</v>
          </cell>
          <cell r="Z288">
            <v>49486.462</v>
          </cell>
          <cell r="AB288">
            <v>49486.462</v>
          </cell>
          <cell r="AC288">
            <v>87841.23</v>
          </cell>
          <cell r="AE288">
            <v>87841.23</v>
          </cell>
          <cell r="AF288">
            <v>77.505577181896712</v>
          </cell>
          <cell r="AG288">
            <v>2.3337560293157367E-6</v>
          </cell>
          <cell r="AH288">
            <v>-88018.906239999997</v>
          </cell>
          <cell r="AJ288">
            <v>-88018.906239999997</v>
          </cell>
          <cell r="AK288">
            <v>-8.84</v>
          </cell>
          <cell r="AL288">
            <v>-24.104990000000001</v>
          </cell>
          <cell r="AM288">
            <v>217.70267999999999</v>
          </cell>
          <cell r="AN288">
            <v>184.75768999999997</v>
          </cell>
          <cell r="AO288">
            <v>10357.369200000003</v>
          </cell>
          <cell r="AP288">
            <v>-2420.8144300000004</v>
          </cell>
          <cell r="AQ288">
            <v>-15684.174550000002</v>
          </cell>
          <cell r="AR288">
            <v>-5412.5733600000003</v>
          </cell>
          <cell r="AS288">
            <v>-23517.562340000004</v>
          </cell>
          <cell r="AT288">
            <v>-1422.6419900000001</v>
          </cell>
          <cell r="AV288">
            <v>-6.5879999999999994E-2</v>
          </cell>
          <cell r="AW288">
            <v>-1422.7078700000002</v>
          </cell>
          <cell r="AX288">
            <v>-24940.270210000002</v>
          </cell>
          <cell r="AY288">
            <v>-14582.90101</v>
          </cell>
          <cell r="BC288">
            <v>-47532.844950000006</v>
          </cell>
          <cell r="BF288">
            <v>-47532.844950000006</v>
          </cell>
          <cell r="BG288">
            <v>-62115.745960000007</v>
          </cell>
          <cell r="BI288">
            <v>27163</v>
          </cell>
          <cell r="BJ288">
            <v>-17.37735</v>
          </cell>
          <cell r="BK288">
            <v>-34970.12331000001</v>
          </cell>
          <cell r="BL288">
            <v>6136.4022654999999</v>
          </cell>
          <cell r="BM288">
            <v>9215.9894712999994</v>
          </cell>
          <cell r="BN288">
            <v>3636.4619448000003</v>
          </cell>
          <cell r="BO288">
            <v>-18657.856520900001</v>
          </cell>
          <cell r="BP288">
            <v>-5805.4051048000001</v>
          </cell>
          <cell r="BQ288">
            <v>330.99716069999977</v>
          </cell>
          <cell r="BT288">
            <v>-62115.745960000007</v>
          </cell>
          <cell r="BU288">
            <v>0</v>
          </cell>
          <cell r="BV288">
            <v>-34970.12331000001</v>
          </cell>
          <cell r="BX288">
            <v>10163.771510000002</v>
          </cell>
          <cell r="BY288">
            <v>-48979.657810000004</v>
          </cell>
          <cell r="BZ288">
            <v>6150.7207900000012</v>
          </cell>
          <cell r="CA288">
            <v>2.0500000100582838E-3</v>
          </cell>
          <cell r="CB288">
            <v>0</v>
          </cell>
          <cell r="CC288">
            <v>6150.7228400000113</v>
          </cell>
          <cell r="CE288">
            <v>49486.462</v>
          </cell>
          <cell r="CF288">
            <v>4206.6463599999915</v>
          </cell>
          <cell r="CG288">
            <v>6136.4022654999999</v>
          </cell>
          <cell r="CH288">
            <v>9215.9894712999994</v>
          </cell>
          <cell r="CI288">
            <v>3636.4619448000003</v>
          </cell>
          <cell r="CJ288">
            <v>-18657.856520900001</v>
          </cell>
          <cell r="CK288">
            <v>-15021.3945761</v>
          </cell>
          <cell r="CM288">
            <v>217.70267999999999</v>
          </cell>
          <cell r="CN288">
            <v>563.30229660375005</v>
          </cell>
          <cell r="CO288">
            <v>-345.59961660375006</v>
          </cell>
          <cell r="CP288">
            <v>-9215.9897761000011</v>
          </cell>
          <cell r="CQ288">
            <v>9215.9894712999994</v>
          </cell>
          <cell r="CR288">
            <v>3636.4619448000003</v>
          </cell>
          <cell r="CS288">
            <v>-9441.8667447999997</v>
          </cell>
          <cell r="CT288">
            <v>3410.584671300001</v>
          </cell>
          <cell r="CU288">
            <v>-17.37735</v>
          </cell>
          <cell r="CV288">
            <v>9546.9869368</v>
          </cell>
          <cell r="CW288">
            <v>-501.21681418200006</v>
          </cell>
          <cell r="CX288">
            <v>483.83946418200009</v>
          </cell>
          <cell r="CY288">
            <v>9215.9897939428574</v>
          </cell>
          <cell r="CZ288">
            <v>-3079.5875284428575</v>
          </cell>
          <cell r="DA288">
            <v>330.99714285714344</v>
          </cell>
        </row>
        <row r="289">
          <cell r="H289">
            <v>0</v>
          </cell>
          <cell r="M289">
            <v>0</v>
          </cell>
          <cell r="Q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J289">
            <v>0</v>
          </cell>
          <cell r="AN289">
            <v>0</v>
          </cell>
          <cell r="AO289">
            <v>0</v>
          </cell>
          <cell r="AS289">
            <v>0</v>
          </cell>
          <cell r="AX289">
            <v>0</v>
          </cell>
          <cell r="AY289">
            <v>0</v>
          </cell>
          <cell r="BC289">
            <v>-6.0150500000000005</v>
          </cell>
          <cell r="BF289">
            <v>-6.0150500000000005</v>
          </cell>
          <cell r="BG289">
            <v>-6.0150500000000005</v>
          </cell>
          <cell r="BI289">
            <v>3</v>
          </cell>
          <cell r="BK289">
            <v>-3.0150500000000005</v>
          </cell>
          <cell r="BP289">
            <v>0</v>
          </cell>
          <cell r="BQ289">
            <v>0</v>
          </cell>
          <cell r="BT289">
            <v>-6.0150500000000005</v>
          </cell>
          <cell r="BU289">
            <v>0</v>
          </cell>
          <cell r="BV289">
            <v>-3.0150500000000005</v>
          </cell>
          <cell r="BX289">
            <v>0</v>
          </cell>
          <cell r="BY289">
            <v>-6.0150500000000005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K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</row>
        <row r="290">
          <cell r="H290">
            <v>0</v>
          </cell>
          <cell r="I290">
            <v>915.84993000000009</v>
          </cell>
          <cell r="K290">
            <v>-12.397320000000001</v>
          </cell>
          <cell r="L290">
            <v>-190.80081999999999</v>
          </cell>
          <cell r="M290">
            <v>712.65179000000012</v>
          </cell>
          <cell r="Q290">
            <v>712.65179000000012</v>
          </cell>
          <cell r="R290">
            <v>-62.651170000000008</v>
          </cell>
          <cell r="T290">
            <v>-62.651170000000008</v>
          </cell>
          <cell r="U290">
            <v>712.65</v>
          </cell>
          <cell r="W290">
            <v>712.65</v>
          </cell>
          <cell r="X290">
            <v>-1237.4887332511107</v>
          </cell>
          <cell r="Y290">
            <v>2.5117519119532972E-4</v>
          </cell>
          <cell r="Z290">
            <v>-62.651170000000008</v>
          </cell>
          <cell r="AB290">
            <v>-62.651170000000008</v>
          </cell>
          <cell r="AC290">
            <v>712.65</v>
          </cell>
          <cell r="AE290">
            <v>712.65</v>
          </cell>
          <cell r="AF290">
            <v>-1237.4887332511107</v>
          </cell>
          <cell r="AG290">
            <v>2.5117519119532972E-4</v>
          </cell>
          <cell r="AH290">
            <v>-1402.22</v>
          </cell>
          <cell r="AJ290">
            <v>-1402.22</v>
          </cell>
          <cell r="AK290">
            <v>131.55706000000001</v>
          </cell>
          <cell r="AL290">
            <v>-0.19958999999999999</v>
          </cell>
          <cell r="AM290">
            <v>454.70812999999998</v>
          </cell>
          <cell r="AN290">
            <v>586.06560000000002</v>
          </cell>
          <cell r="AO290">
            <v>-103.50260999999989</v>
          </cell>
          <cell r="AP290">
            <v>243</v>
          </cell>
          <cell r="AQ290">
            <v>-9359.5398000000005</v>
          </cell>
          <cell r="AR290">
            <v>-79.120999999999995</v>
          </cell>
          <cell r="AS290">
            <v>-9195.6607999999997</v>
          </cell>
          <cell r="AT290">
            <v>-1248</v>
          </cell>
          <cell r="AW290">
            <v>-1248</v>
          </cell>
          <cell r="AX290">
            <v>-10443.6608</v>
          </cell>
          <cell r="AY290">
            <v>-10547.163409999999</v>
          </cell>
          <cell r="AZ290">
            <v>-7.0182600000000006</v>
          </cell>
          <cell r="BA290">
            <v>-55399.728320000002</v>
          </cell>
          <cell r="BC290">
            <v>3249.4638599999998</v>
          </cell>
          <cell r="BF290">
            <v>-52157.282720000003</v>
          </cell>
          <cell r="BG290">
            <v>-62704.446130000004</v>
          </cell>
          <cell r="BI290">
            <v>27421</v>
          </cell>
          <cell r="BJ290">
            <v>589.25843000000009</v>
          </cell>
          <cell r="BK290">
            <v>-34694.187700000002</v>
          </cell>
          <cell r="BL290">
            <v>901.58007270000007</v>
          </cell>
          <cell r="BN290">
            <v>2824.7423926000001</v>
          </cell>
          <cell r="BO290">
            <v>-14950.2924931</v>
          </cell>
          <cell r="BP290">
            <v>-12125.550100500001</v>
          </cell>
          <cell r="BQ290">
            <v>-11223.9700278</v>
          </cell>
          <cell r="BT290">
            <v>-62704.446130000004</v>
          </cell>
          <cell r="BU290">
            <v>0</v>
          </cell>
          <cell r="BV290">
            <v>-34694.187700000002</v>
          </cell>
          <cell r="BX290">
            <v>-558.01114999999993</v>
          </cell>
          <cell r="BY290">
            <v>-53405.482310000007</v>
          </cell>
          <cell r="BZ290">
            <v>-83.414150000000035</v>
          </cell>
          <cell r="CA290">
            <v>1.7900000001418448E-3</v>
          </cell>
          <cell r="CB290">
            <v>0</v>
          </cell>
          <cell r="CC290">
            <v>-83.412359999999893</v>
          </cell>
          <cell r="CE290">
            <v>-62.651170000000008</v>
          </cell>
          <cell r="CF290">
            <v>-20.090250000000005</v>
          </cell>
          <cell r="CG290">
            <v>901.58007270000007</v>
          </cell>
          <cell r="CI290">
            <v>2824.7423926000001</v>
          </cell>
          <cell r="CJ290">
            <v>-14950.2924931</v>
          </cell>
          <cell r="CK290">
            <v>-12125.550100500001</v>
          </cell>
          <cell r="CM290">
            <v>454.70812999999998</v>
          </cell>
          <cell r="CN290">
            <v>454.7081287687501</v>
          </cell>
          <cell r="CO290">
            <v>1.2312498824940121E-6</v>
          </cell>
          <cell r="CP290">
            <v>3.2833330199840319E-5</v>
          </cell>
          <cell r="CQ290">
            <v>0</v>
          </cell>
          <cell r="CR290">
            <v>2824.7423926000001</v>
          </cell>
          <cell r="CS290">
            <v>-14950.29252593333</v>
          </cell>
          <cell r="CT290">
            <v>-12125.55013333333</v>
          </cell>
          <cell r="CU290">
            <v>589.25843000000009</v>
          </cell>
          <cell r="CV290">
            <v>-11223.97006063333</v>
          </cell>
          <cell r="CW290">
            <v>589.25842818324986</v>
          </cell>
          <cell r="CX290">
            <v>1.8167502275900915E-6</v>
          </cell>
          <cell r="CY290">
            <v>3.4604766239811261E-5</v>
          </cell>
          <cell r="CZ290">
            <v>901.58003809523382</v>
          </cell>
          <cell r="DA290">
            <v>-11223.970095238097</v>
          </cell>
        </row>
        <row r="291">
          <cell r="H291">
            <v>0</v>
          </cell>
          <cell r="M291">
            <v>0</v>
          </cell>
          <cell r="Q291">
            <v>0</v>
          </cell>
          <cell r="R291">
            <v>1867.0005900000001</v>
          </cell>
          <cell r="T291">
            <v>1867.0005900000001</v>
          </cell>
          <cell r="U291">
            <v>0</v>
          </cell>
          <cell r="W291">
            <v>0</v>
          </cell>
          <cell r="X291">
            <v>-100</v>
          </cell>
          <cell r="Y291">
            <v>0</v>
          </cell>
          <cell r="Z291">
            <v>1867.0005900000001</v>
          </cell>
          <cell r="AB291">
            <v>1867.0005900000001</v>
          </cell>
          <cell r="AC291">
            <v>0</v>
          </cell>
          <cell r="AE291">
            <v>0</v>
          </cell>
          <cell r="AF291">
            <v>-100</v>
          </cell>
          <cell r="AG291">
            <v>0</v>
          </cell>
          <cell r="AJ291">
            <v>0</v>
          </cell>
          <cell r="AN291">
            <v>0</v>
          </cell>
          <cell r="AO291">
            <v>0</v>
          </cell>
          <cell r="AQ291">
            <v>-35.681400000000004</v>
          </cell>
          <cell r="AS291">
            <v>-35.681400000000004</v>
          </cell>
          <cell r="AX291">
            <v>-35.681400000000004</v>
          </cell>
          <cell r="AY291">
            <v>-35.681400000000004</v>
          </cell>
          <cell r="BF291">
            <v>0</v>
          </cell>
          <cell r="BG291">
            <v>-35.681400000000004</v>
          </cell>
          <cell r="BI291">
            <v>16</v>
          </cell>
          <cell r="BK291">
            <v>-19.681400000000004</v>
          </cell>
          <cell r="BP291">
            <v>0</v>
          </cell>
          <cell r="BQ291">
            <v>0</v>
          </cell>
          <cell r="BT291">
            <v>-35.681400000000004</v>
          </cell>
          <cell r="BU291">
            <v>0</v>
          </cell>
          <cell r="BV291">
            <v>-19.681400000000004</v>
          </cell>
          <cell r="BX291">
            <v>0</v>
          </cell>
          <cell r="BY291">
            <v>0</v>
          </cell>
          <cell r="BZ291">
            <v>636.70512999999983</v>
          </cell>
          <cell r="CA291">
            <v>0</v>
          </cell>
          <cell r="CB291">
            <v>0</v>
          </cell>
          <cell r="CC291">
            <v>636.70512999999983</v>
          </cell>
          <cell r="CE291">
            <v>1867.0005900000001</v>
          </cell>
          <cell r="CF291">
            <v>-636.70512999999983</v>
          </cell>
          <cell r="CK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</row>
        <row r="292">
          <cell r="BF292">
            <v>0</v>
          </cell>
          <cell r="CI292">
            <v>0</v>
          </cell>
          <cell r="CK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</row>
        <row r="293">
          <cell r="BF293">
            <v>0</v>
          </cell>
          <cell r="CI293">
            <v>0</v>
          </cell>
          <cell r="CK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</row>
        <row r="294">
          <cell r="D294">
            <v>920.0000060000001</v>
          </cell>
          <cell r="E294">
            <v>0</v>
          </cell>
          <cell r="F294">
            <v>0</v>
          </cell>
          <cell r="G294">
            <v>0</v>
          </cell>
          <cell r="H294">
            <v>920.0000060000001</v>
          </cell>
          <cell r="I294">
            <v>246806.39953999998</v>
          </cell>
          <cell r="J294">
            <v>0</v>
          </cell>
          <cell r="K294">
            <v>-49800.01081</v>
          </cell>
          <cell r="L294">
            <v>-25498.014940000005</v>
          </cell>
          <cell r="M294">
            <v>171508.37379000001</v>
          </cell>
          <cell r="N294">
            <v>0</v>
          </cell>
          <cell r="O294">
            <v>0</v>
          </cell>
          <cell r="P294">
            <v>-10350.285699999999</v>
          </cell>
          <cell r="Q294">
            <v>161158.08809</v>
          </cell>
          <cell r="R294">
            <v>335850.48491</v>
          </cell>
          <cell r="S294">
            <v>0</v>
          </cell>
          <cell r="T294">
            <v>335850.48491</v>
          </cell>
          <cell r="U294">
            <v>169826.16999999998</v>
          </cell>
          <cell r="V294">
            <v>0</v>
          </cell>
          <cell r="W294">
            <v>169826.16999999998</v>
          </cell>
          <cell r="X294">
            <v>-49.433995890906814</v>
          </cell>
          <cell r="Y294">
            <v>-5.1040907947226088</v>
          </cell>
          <cell r="Z294">
            <v>335850.48491</v>
          </cell>
          <cell r="AA294">
            <v>0</v>
          </cell>
          <cell r="AB294">
            <v>335850.48491</v>
          </cell>
          <cell r="AC294">
            <v>169826.16999999998</v>
          </cell>
          <cell r="AD294">
            <v>0</v>
          </cell>
          <cell r="AE294">
            <v>169826.16999999998</v>
          </cell>
          <cell r="AF294">
            <v>-49.433995890906814</v>
          </cell>
          <cell r="AG294">
            <v>-5.1040907947226088</v>
          </cell>
          <cell r="AH294">
            <v>-215870.71296999999</v>
          </cell>
          <cell r="AI294">
            <v>0</v>
          </cell>
          <cell r="AJ294">
            <v>-215870.71296999999</v>
          </cell>
          <cell r="AK294">
            <v>-11871.80917</v>
          </cell>
          <cell r="AL294">
            <v>133.05758000000003</v>
          </cell>
          <cell r="AM294">
            <v>-6684.9068900000002</v>
          </cell>
          <cell r="AN294">
            <v>-18423.658479999998</v>
          </cell>
          <cell r="AO294">
            <v>-62785.997660000001</v>
          </cell>
          <cell r="AP294">
            <v>-28161.997990000003</v>
          </cell>
          <cell r="AQ294">
            <v>-29854.007089999999</v>
          </cell>
          <cell r="AR294">
            <v>-29160.236620000003</v>
          </cell>
          <cell r="AS294">
            <v>-87176.241699999999</v>
          </cell>
          <cell r="AT294">
            <v>-7249.77801</v>
          </cell>
          <cell r="AU294">
            <v>-2727.0095699999997</v>
          </cell>
          <cell r="AV294">
            <v>-86.66219000000001</v>
          </cell>
          <cell r="AW294">
            <v>-10063.449769999999</v>
          </cell>
          <cell r="AX294">
            <v>-97239.691470000005</v>
          </cell>
          <cell r="AY294">
            <v>-160025.68913000001</v>
          </cell>
          <cell r="AZ294">
            <v>-10903.809740000001</v>
          </cell>
          <cell r="BA294">
            <v>-55505.752520000002</v>
          </cell>
          <cell r="BB294">
            <v>0</v>
          </cell>
          <cell r="BC294">
            <v>-186626.39347000001</v>
          </cell>
          <cell r="BD294">
            <v>-2706.7543999999998</v>
          </cell>
          <cell r="BE294">
            <v>0</v>
          </cell>
          <cell r="BF294">
            <v>-255742.71013000002</v>
          </cell>
          <cell r="BG294">
            <v>-415768.39926000003</v>
          </cell>
          <cell r="BH294">
            <v>0</v>
          </cell>
          <cell r="BI294">
            <v>181817</v>
          </cell>
          <cell r="BJ294">
            <v>-10562.889650000001</v>
          </cell>
          <cell r="BK294">
            <v>-244514.28891</v>
          </cell>
          <cell r="BL294">
            <v>22933.715105899999</v>
          </cell>
          <cell r="BM294">
            <v>218401.8658763</v>
          </cell>
          <cell r="BN294">
            <v>77797.738229800001</v>
          </cell>
          <cell r="BO294">
            <v>-117935.42094500001</v>
          </cell>
          <cell r="BP294">
            <v>178264.18316109997</v>
          </cell>
          <cell r="BQ294">
            <v>201197.89826699995</v>
          </cell>
          <cell r="BS294">
            <v>0</v>
          </cell>
          <cell r="BT294">
            <v>-415768.39926000003</v>
          </cell>
          <cell r="BU294">
            <v>0</v>
          </cell>
          <cell r="BV294">
            <v>-244514.28891</v>
          </cell>
          <cell r="BX294">
            <v>-56234.148349999981</v>
          </cell>
          <cell r="BY294">
            <v>-265673.10232000001</v>
          </cell>
          <cell r="BZ294">
            <v>-74032.778889999987</v>
          </cell>
          <cell r="CA294">
            <v>-8668.0819099999881</v>
          </cell>
          <cell r="CB294">
            <v>-96774.81</v>
          </cell>
          <cell r="CC294">
            <v>-179475.67079999999</v>
          </cell>
          <cell r="CD294">
            <v>3227.8895050000006</v>
          </cell>
          <cell r="CE294">
            <v>335850.48491</v>
          </cell>
          <cell r="CF294">
            <v>116689.67313999997</v>
          </cell>
          <cell r="CG294">
            <v>22933.715105899999</v>
          </cell>
          <cell r="CH294">
            <v>218401.8658763</v>
          </cell>
          <cell r="CI294">
            <v>-5212484.020544</v>
          </cell>
          <cell r="CJ294">
            <v>-117935.42094500001</v>
          </cell>
          <cell r="CK294">
            <v>-5330419.4414889999</v>
          </cell>
          <cell r="CM294">
            <v>-6684.9068900000002</v>
          </cell>
          <cell r="CN294">
            <v>199890.7290558375</v>
          </cell>
          <cell r="CO294">
            <v>-206575.63594583751</v>
          </cell>
          <cell r="CP294">
            <v>-5508683.6252223328</v>
          </cell>
          <cell r="CQ294">
            <v>218401.8658763</v>
          </cell>
          <cell r="CR294">
            <v>-5212484.020544</v>
          </cell>
          <cell r="CS294">
            <v>5390748.2042773329</v>
          </cell>
          <cell r="CT294">
            <v>396666.04960963316</v>
          </cell>
          <cell r="CU294">
            <v>-10562.889650000001</v>
          </cell>
          <cell r="CV294">
            <v>419599.76471553318</v>
          </cell>
          <cell r="CW294">
            <v>-22028.987647565489</v>
          </cell>
          <cell r="CX294">
            <v>11466.097997565488</v>
          </cell>
          <cell r="CY294">
            <v>218401.86662029498</v>
          </cell>
          <cell r="CZ294">
            <v>-195468.15151439499</v>
          </cell>
          <cell r="DA294">
            <v>201197.89809523817</v>
          </cell>
        </row>
        <row r="295">
          <cell r="BF295">
            <v>0</v>
          </cell>
          <cell r="CI295">
            <v>0</v>
          </cell>
          <cell r="CK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</row>
        <row r="296">
          <cell r="BF296">
            <v>0</v>
          </cell>
          <cell r="CI296">
            <v>0</v>
          </cell>
          <cell r="CK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</row>
        <row r="297">
          <cell r="H297">
            <v>0</v>
          </cell>
          <cell r="J297">
            <v>0</v>
          </cell>
          <cell r="M297">
            <v>0</v>
          </cell>
          <cell r="Q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Y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J297">
            <v>0</v>
          </cell>
          <cell r="AN297">
            <v>0</v>
          </cell>
          <cell r="AO297">
            <v>0</v>
          </cell>
          <cell r="AS297">
            <v>0</v>
          </cell>
          <cell r="AX297">
            <v>0</v>
          </cell>
          <cell r="AY297">
            <v>0</v>
          </cell>
          <cell r="BC297">
            <v>-4466.6236900000004</v>
          </cell>
          <cell r="BF297">
            <v>-4466.6236900000004</v>
          </cell>
          <cell r="BG297">
            <v>-4466.6236900000004</v>
          </cell>
          <cell r="BI297">
            <v>1953</v>
          </cell>
          <cell r="BK297">
            <v>-2513.6236900000004</v>
          </cell>
          <cell r="BP297">
            <v>0</v>
          </cell>
          <cell r="BQ297">
            <v>0</v>
          </cell>
          <cell r="BT297">
            <v>-4466.6236900000004</v>
          </cell>
          <cell r="BU297">
            <v>0</v>
          </cell>
          <cell r="BV297">
            <v>-2513.6236900000004</v>
          </cell>
          <cell r="BX297">
            <v>0</v>
          </cell>
          <cell r="BY297">
            <v>-4466.6236900000004</v>
          </cell>
          <cell r="BZ297">
            <v>30.125959999999999</v>
          </cell>
          <cell r="CA297">
            <v>0</v>
          </cell>
          <cell r="CB297">
            <v>0</v>
          </cell>
          <cell r="CC297">
            <v>30.125959999999999</v>
          </cell>
          <cell r="CF297">
            <v>-30.125959999999999</v>
          </cell>
          <cell r="CK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</row>
        <row r="298">
          <cell r="BF298">
            <v>0</v>
          </cell>
          <cell r="CI298">
            <v>0</v>
          </cell>
          <cell r="CK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</row>
        <row r="299">
          <cell r="BF299">
            <v>0</v>
          </cell>
          <cell r="CI299">
            <v>0</v>
          </cell>
          <cell r="CK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</row>
        <row r="300">
          <cell r="BF300">
            <v>0</v>
          </cell>
          <cell r="CI300">
            <v>0</v>
          </cell>
          <cell r="CK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</row>
        <row r="301">
          <cell r="D301">
            <v>4339.4740000000002</v>
          </cell>
          <cell r="F301">
            <v>-3109.1</v>
          </cell>
          <cell r="H301">
            <v>1230.3740000000003</v>
          </cell>
          <cell r="I301">
            <v>272376.67894000001</v>
          </cell>
          <cell r="J301">
            <v>0</v>
          </cell>
          <cell r="L301">
            <v>-1119.6429800000001</v>
          </cell>
          <cell r="M301">
            <v>271257.03596000001</v>
          </cell>
          <cell r="N301">
            <v>-162651.80509000001</v>
          </cell>
          <cell r="O301">
            <v>-29239.677980000004</v>
          </cell>
          <cell r="Q301">
            <v>79365.552889999992</v>
          </cell>
          <cell r="R301">
            <v>318293.54058000003</v>
          </cell>
          <cell r="T301">
            <v>318293.54058000003</v>
          </cell>
          <cell r="U301">
            <v>78591.259999999995</v>
          </cell>
          <cell r="W301">
            <v>78591.259999999995</v>
          </cell>
          <cell r="X301">
            <v>-75.30855955895629</v>
          </cell>
          <cell r="Y301">
            <v>245.14911194959848</v>
          </cell>
          <cell r="Z301">
            <v>68154.540540000016</v>
          </cell>
          <cell r="AB301">
            <v>68154.540540000016</v>
          </cell>
          <cell r="AC301">
            <v>78591.259999999995</v>
          </cell>
          <cell r="AE301">
            <v>78591.259999999995</v>
          </cell>
          <cell r="AF301">
            <v>15.313314971105484</v>
          </cell>
          <cell r="AG301">
            <v>0.98521500991330413</v>
          </cell>
          <cell r="AH301">
            <v>-210170.06770000001</v>
          </cell>
          <cell r="AI301">
            <v>-5669.7555499999999</v>
          </cell>
          <cell r="AJ301">
            <v>-215839.82325000002</v>
          </cell>
          <cell r="AK301">
            <v>-17108.162690000001</v>
          </cell>
          <cell r="AL301">
            <v>-2393.2902599999998</v>
          </cell>
          <cell r="AM301">
            <v>-3527.7045600000001</v>
          </cell>
          <cell r="AN301">
            <v>-23029.157509999997</v>
          </cell>
          <cell r="AO301">
            <v>32388.055199999995</v>
          </cell>
          <cell r="AQ301">
            <v>-1.1990000000000001</v>
          </cell>
          <cell r="AR301">
            <v>-81.471999999999994</v>
          </cell>
          <cell r="AS301">
            <v>-82.670999999999992</v>
          </cell>
          <cell r="AV301">
            <v>-0.16225999999999999</v>
          </cell>
          <cell r="AW301">
            <v>-0.16225999999999999</v>
          </cell>
          <cell r="AX301">
            <v>-82.833259999999996</v>
          </cell>
          <cell r="AY301">
            <v>32305.221939999996</v>
          </cell>
          <cell r="AZ301">
            <v>-412.62484000000001</v>
          </cell>
          <cell r="BA301">
            <v>-7522.6654200000003</v>
          </cell>
          <cell r="BC301">
            <v>-6848.6565899999996</v>
          </cell>
          <cell r="BD301">
            <v>-53.250050000000002</v>
          </cell>
          <cell r="BF301">
            <v>-14837.196900000001</v>
          </cell>
          <cell r="BG301">
            <v>17468.025039999993</v>
          </cell>
          <cell r="BH301">
            <v>-6011</v>
          </cell>
          <cell r="BI301">
            <v>-5010</v>
          </cell>
          <cell r="BJ301">
            <v>-6742.3203700000004</v>
          </cell>
          <cell r="BK301">
            <v>5715.7046699999928</v>
          </cell>
          <cell r="BL301">
            <v>34353.026200300003</v>
          </cell>
          <cell r="BM301">
            <v>72323.365531000003</v>
          </cell>
          <cell r="BN301">
            <v>98442.941312099996</v>
          </cell>
          <cell r="BO301">
            <v>-76694.183664700002</v>
          </cell>
          <cell r="BP301">
            <v>94072.123178399997</v>
          </cell>
          <cell r="BQ301">
            <v>128425.14937870001</v>
          </cell>
          <cell r="BT301">
            <v>17468.025039999993</v>
          </cell>
          <cell r="BU301">
            <v>0</v>
          </cell>
          <cell r="BV301">
            <v>5715.7046699999928</v>
          </cell>
          <cell r="BX301">
            <v>43978.805569999997</v>
          </cell>
          <cell r="BY301">
            <v>-22900.404969999996</v>
          </cell>
          <cell r="BZ301">
            <v>-2616.6692900000362</v>
          </cell>
          <cell r="CA301">
            <v>774.29288999999699</v>
          </cell>
          <cell r="CB301">
            <v>-9894.9</v>
          </cell>
          <cell r="CC301">
            <v>-11737.276400000039</v>
          </cell>
          <cell r="CD301">
            <v>5195.9780000000001</v>
          </cell>
          <cell r="CE301">
            <v>318293.54058000003</v>
          </cell>
          <cell r="CF301">
            <v>44125.331600000034</v>
          </cell>
          <cell r="CG301">
            <v>34353.026200300003</v>
          </cell>
          <cell r="CH301">
            <v>72323.365531000003</v>
          </cell>
          <cell r="CI301">
            <v>98442.941312099996</v>
          </cell>
          <cell r="CJ301">
            <v>-76694.183664700002</v>
          </cell>
          <cell r="CK301">
            <v>21748.757647399994</v>
          </cell>
          <cell r="CM301">
            <v>-3527.7045600000001</v>
          </cell>
          <cell r="CN301">
            <v>-815.5784117774997</v>
          </cell>
          <cell r="CO301">
            <v>-2712.1261482225004</v>
          </cell>
          <cell r="CP301">
            <v>-72323.363952600004</v>
          </cell>
          <cell r="CQ301">
            <v>72323.365531000003</v>
          </cell>
          <cell r="CR301">
            <v>98442.941312099996</v>
          </cell>
          <cell r="CS301">
            <v>-4370.8197120999976</v>
          </cell>
          <cell r="CT301">
            <v>166395.487131</v>
          </cell>
          <cell r="CU301">
            <v>-6742.3203700000004</v>
          </cell>
          <cell r="CV301">
            <v>200748.5133313</v>
          </cell>
          <cell r="CW301">
            <v>-10539.296949893251</v>
          </cell>
          <cell r="CX301">
            <v>3796.9765798932503</v>
          </cell>
          <cell r="CY301">
            <v>72323.363426538097</v>
          </cell>
          <cell r="CZ301">
            <v>-37970.337226238094</v>
          </cell>
          <cell r="DA301">
            <v>128425.1499047619</v>
          </cell>
        </row>
        <row r="302">
          <cell r="D302">
            <v>12015.647999999999</v>
          </cell>
          <cell r="F302">
            <v>-8399.3359999999993</v>
          </cell>
          <cell r="H302">
            <v>3616.3119999999999</v>
          </cell>
          <cell r="I302">
            <v>369288.90203</v>
          </cell>
          <cell r="J302">
            <v>0</v>
          </cell>
          <cell r="L302">
            <v>-272.64902000000001</v>
          </cell>
          <cell r="M302">
            <v>369016.25300999999</v>
          </cell>
          <cell r="N302">
            <v>-30297.899170000001</v>
          </cell>
          <cell r="O302">
            <v>-217152.99169</v>
          </cell>
          <cell r="Q302">
            <v>121565.36215</v>
          </cell>
          <cell r="R302">
            <v>663900.88092999998</v>
          </cell>
          <cell r="T302">
            <v>663900.88092999998</v>
          </cell>
          <cell r="U302">
            <v>118735.91</v>
          </cell>
          <cell r="W302">
            <v>118735.91</v>
          </cell>
          <cell r="X302">
            <v>-82.11541610945396</v>
          </cell>
          <cell r="Y302">
            <v>210.78740459394294</v>
          </cell>
          <cell r="Z302">
            <v>214172.88089999993</v>
          </cell>
          <cell r="AB302">
            <v>214172.88089999993</v>
          </cell>
          <cell r="AC302">
            <v>118735.91</v>
          </cell>
          <cell r="AE302">
            <v>118735.91</v>
          </cell>
          <cell r="AF302">
            <v>-44.560716790544866</v>
          </cell>
          <cell r="AG302">
            <v>2.3829792941326673</v>
          </cell>
          <cell r="AH302">
            <v>-351759.09482</v>
          </cell>
          <cell r="AI302">
            <v>-3.0103499999999999</v>
          </cell>
          <cell r="AJ302">
            <v>-351762.10517</v>
          </cell>
          <cell r="AK302">
            <v>-8881.14</v>
          </cell>
          <cell r="AL302">
            <v>-71.285070000000005</v>
          </cell>
          <cell r="AM302">
            <v>528.70481000000007</v>
          </cell>
          <cell r="AN302">
            <v>-8423.7202600000001</v>
          </cell>
          <cell r="AO302">
            <v>8830.4275799999905</v>
          </cell>
          <cell r="AR302">
            <v>-16.632999999999999</v>
          </cell>
          <cell r="AS302">
            <v>-16.632999999999999</v>
          </cell>
          <cell r="AV302">
            <v>-0.19481000000000001</v>
          </cell>
          <cell r="AW302">
            <v>-0.19481000000000001</v>
          </cell>
          <cell r="AX302">
            <v>-16.827809999999999</v>
          </cell>
          <cell r="AY302">
            <v>8813.5997699999898</v>
          </cell>
          <cell r="BC302">
            <v>-8224.3839499999995</v>
          </cell>
          <cell r="BD302">
            <v>-63.750099999999996</v>
          </cell>
          <cell r="BF302">
            <v>-8288.1340499999988</v>
          </cell>
          <cell r="BG302">
            <v>525.46571999999105</v>
          </cell>
          <cell r="BH302">
            <v>-374</v>
          </cell>
          <cell r="BI302">
            <v>-66</v>
          </cell>
          <cell r="BJ302">
            <v>352.12126000000001</v>
          </cell>
          <cell r="BK302">
            <v>811.58697999999106</v>
          </cell>
          <cell r="BL302">
            <v>7391.7218377999998</v>
          </cell>
          <cell r="BM302">
            <v>4240.8705758999995</v>
          </cell>
          <cell r="BN302">
            <v>100985.2510625</v>
          </cell>
          <cell r="BO302">
            <v>-119324.9158918</v>
          </cell>
          <cell r="BP302">
            <v>-14098.794253400003</v>
          </cell>
          <cell r="BQ302">
            <v>-6707.0724156000033</v>
          </cell>
          <cell r="BT302">
            <v>525.46571999999105</v>
          </cell>
          <cell r="BU302">
            <v>0</v>
          </cell>
          <cell r="BV302">
            <v>811.58697999999106</v>
          </cell>
          <cell r="BX302">
            <v>8376.018189999988</v>
          </cell>
          <cell r="BY302">
            <v>-8362.6242799999982</v>
          </cell>
          <cell r="BZ302">
            <v>-10602.568029999982</v>
          </cell>
          <cell r="CA302">
            <v>2829.4521499999973</v>
          </cell>
          <cell r="CB302">
            <v>13077.23</v>
          </cell>
          <cell r="CC302">
            <v>5304.1141200000147</v>
          </cell>
          <cell r="CD302">
            <v>21258.007000000001</v>
          </cell>
          <cell r="CE302">
            <v>663900.88092999998</v>
          </cell>
          <cell r="CF302">
            <v>3526.3134599999757</v>
          </cell>
          <cell r="CG302">
            <v>7391.7218377999998</v>
          </cell>
          <cell r="CH302">
            <v>4240.8705758999995</v>
          </cell>
          <cell r="CI302">
            <v>100985.2510625</v>
          </cell>
          <cell r="CJ302">
            <v>-119324.9158918</v>
          </cell>
          <cell r="CK302">
            <v>-18339.664829300003</v>
          </cell>
          <cell r="CM302">
            <v>528.70481000000007</v>
          </cell>
          <cell r="CN302">
            <v>687.73743109875022</v>
          </cell>
          <cell r="CO302">
            <v>-159.03262109875016</v>
          </cell>
          <cell r="CP302">
            <v>-4240.8698959666708</v>
          </cell>
          <cell r="CQ302">
            <v>4240.8705758999995</v>
          </cell>
          <cell r="CR302">
            <v>100985.2510625</v>
          </cell>
          <cell r="CS302">
            <v>-115084.04599583334</v>
          </cell>
          <cell r="CT302">
            <v>-9857.9243574333377</v>
          </cell>
          <cell r="CU302">
            <v>352.12126000000001</v>
          </cell>
          <cell r="CV302">
            <v>-2466.2025196333379</v>
          </cell>
          <cell r="CW302">
            <v>129.47563228075026</v>
          </cell>
          <cell r="CX302">
            <v>222.64562771924975</v>
          </cell>
          <cell r="CY302">
            <v>4240.8690994142798</v>
          </cell>
          <cell r="CZ302">
            <v>3150.8527383857199</v>
          </cell>
          <cell r="DA302">
            <v>-6707.0716190476178</v>
          </cell>
        </row>
        <row r="303">
          <cell r="D303">
            <v>100</v>
          </cell>
          <cell r="F303">
            <v>-100</v>
          </cell>
          <cell r="H303">
            <v>0</v>
          </cell>
          <cell r="I303">
            <v>3272.3719799999999</v>
          </cell>
          <cell r="J303">
            <v>0</v>
          </cell>
          <cell r="M303">
            <v>3272.3719799999999</v>
          </cell>
          <cell r="O303">
            <v>-3272.3719799999999</v>
          </cell>
          <cell r="Q303">
            <v>0</v>
          </cell>
          <cell r="R303">
            <v>31635.428219999998</v>
          </cell>
          <cell r="T303">
            <v>31635.428219999998</v>
          </cell>
          <cell r="U303">
            <v>0</v>
          </cell>
          <cell r="W303">
            <v>0</v>
          </cell>
          <cell r="X303">
            <v>-100</v>
          </cell>
          <cell r="Y303">
            <v>0</v>
          </cell>
          <cell r="Z303">
            <v>0.42820999999457854</v>
          </cell>
          <cell r="AB303">
            <v>0.42820999999457854</v>
          </cell>
          <cell r="AC303">
            <v>0</v>
          </cell>
          <cell r="AE303">
            <v>0</v>
          </cell>
          <cell r="AF303">
            <v>-100</v>
          </cell>
          <cell r="AG303">
            <v>0</v>
          </cell>
          <cell r="AH303">
            <v>-3256.5896700000003</v>
          </cell>
          <cell r="AI303">
            <v>-86.196780000000004</v>
          </cell>
          <cell r="AJ303">
            <v>-3342.7864500000005</v>
          </cell>
          <cell r="AK303">
            <v>-68.864000000000004</v>
          </cell>
          <cell r="AL303">
            <v>-5.8702299999999994</v>
          </cell>
          <cell r="AM303">
            <v>99.956620000000001</v>
          </cell>
          <cell r="AN303">
            <v>25.222390000000004</v>
          </cell>
          <cell r="AO303">
            <v>-45.192080000000615</v>
          </cell>
          <cell r="AR303">
            <v>-32.168999999999997</v>
          </cell>
          <cell r="AS303">
            <v>-32.168999999999997</v>
          </cell>
          <cell r="AX303">
            <v>-32.168999999999997</v>
          </cell>
          <cell r="AY303">
            <v>-77.361080000000612</v>
          </cell>
          <cell r="AZ303">
            <v>-88.534289999999999</v>
          </cell>
          <cell r="BA303">
            <v>-1614.09052</v>
          </cell>
          <cell r="BC303">
            <v>-7.7099999999999998E-3</v>
          </cell>
          <cell r="BF303">
            <v>-1702.6325200000001</v>
          </cell>
          <cell r="BG303">
            <v>-1779.9936000000007</v>
          </cell>
          <cell r="BI303">
            <v>778</v>
          </cell>
          <cell r="BJ303">
            <v>138.97</v>
          </cell>
          <cell r="BK303">
            <v>-863.02360000000067</v>
          </cell>
          <cell r="BL303">
            <v>18.4618</v>
          </cell>
          <cell r="BM303">
            <v>162.8961759</v>
          </cell>
          <cell r="BN303">
            <v>2038.2820319999998</v>
          </cell>
          <cell r="BO303">
            <v>-4866.6878447999998</v>
          </cell>
          <cell r="BP303">
            <v>-2665.5096368999998</v>
          </cell>
          <cell r="BQ303">
            <v>-2647.0478368999998</v>
          </cell>
          <cell r="BT303">
            <v>-1779.9936000000007</v>
          </cell>
          <cell r="BU303">
            <v>0</v>
          </cell>
          <cell r="BV303">
            <v>-863.02360000000067</v>
          </cell>
          <cell r="BX303">
            <v>-53.081690000000407</v>
          </cell>
          <cell r="BY303">
            <v>-1794.6995300000001</v>
          </cell>
          <cell r="BZ303">
            <v>-12157.589549999997</v>
          </cell>
          <cell r="CA303">
            <v>0</v>
          </cell>
          <cell r="CB303">
            <v>-1824.77</v>
          </cell>
          <cell r="CC303">
            <v>-13982.359549999997</v>
          </cell>
          <cell r="CD303">
            <v>1185.575</v>
          </cell>
          <cell r="CE303">
            <v>31635.428219999998</v>
          </cell>
          <cell r="CF303">
            <v>13937.167469999997</v>
          </cell>
          <cell r="CG303">
            <v>18.4618</v>
          </cell>
          <cell r="CH303">
            <v>162.8961759</v>
          </cell>
          <cell r="CI303">
            <v>2038.2820319999998</v>
          </cell>
          <cell r="CJ303">
            <v>-4866.6878447999998</v>
          </cell>
          <cell r="CK303">
            <v>-2828.4058127999997</v>
          </cell>
          <cell r="CM303">
            <v>99.956620000000001</v>
          </cell>
          <cell r="CN303">
            <v>106.06521798</v>
          </cell>
          <cell r="CO303">
            <v>-6.108597979999999</v>
          </cell>
          <cell r="CP303">
            <v>-162.89594613333327</v>
          </cell>
          <cell r="CQ303">
            <v>162.8961759</v>
          </cell>
          <cell r="CR303">
            <v>2038.2820319999998</v>
          </cell>
          <cell r="CS303">
            <v>-4703.7918986666664</v>
          </cell>
          <cell r="CT303">
            <v>-2502.6136907666664</v>
          </cell>
          <cell r="CU303">
            <v>138.97</v>
          </cell>
          <cell r="CV303">
            <v>-2484.1518907666664</v>
          </cell>
          <cell r="CW303">
            <v>130.41797426525</v>
          </cell>
          <cell r="CX303">
            <v>8.5520257347500035</v>
          </cell>
          <cell r="CY303">
            <v>162.89572828095243</v>
          </cell>
          <cell r="CZ303">
            <v>-144.43392828095241</v>
          </cell>
          <cell r="DA303">
            <v>-2647.0476190476188</v>
          </cell>
        </row>
        <row r="304">
          <cell r="BF304">
            <v>0</v>
          </cell>
          <cell r="CI304">
            <v>0</v>
          </cell>
          <cell r="CK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</row>
        <row r="305">
          <cell r="BF305">
            <v>0</v>
          </cell>
          <cell r="CI305">
            <v>0</v>
          </cell>
          <cell r="CK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</row>
        <row r="306">
          <cell r="D306">
            <v>16455.121999999999</v>
          </cell>
          <cell r="E306">
            <v>0</v>
          </cell>
          <cell r="F306">
            <v>-11608.436</v>
          </cell>
          <cell r="G306">
            <v>0</v>
          </cell>
          <cell r="H306">
            <v>4846.6859999999997</v>
          </cell>
          <cell r="I306">
            <v>644937.95295000006</v>
          </cell>
          <cell r="J306">
            <v>0</v>
          </cell>
          <cell r="K306">
            <v>0</v>
          </cell>
          <cell r="L306">
            <v>-1392.2920000000001</v>
          </cell>
          <cell r="M306">
            <v>643545.66095000005</v>
          </cell>
          <cell r="N306">
            <v>-192949.70426</v>
          </cell>
          <cell r="O306">
            <v>-249665.04165</v>
          </cell>
          <cell r="P306">
            <v>0</v>
          </cell>
          <cell r="Q306">
            <v>200930.91503999999</v>
          </cell>
          <cell r="R306">
            <v>1013829.84973</v>
          </cell>
          <cell r="S306">
            <v>0</v>
          </cell>
          <cell r="T306">
            <v>1013829.84973</v>
          </cell>
          <cell r="U306">
            <v>197327.16999999998</v>
          </cell>
          <cell r="V306">
            <v>0</v>
          </cell>
          <cell r="W306">
            <v>197327.16999999998</v>
          </cell>
          <cell r="X306">
            <v>-80.536460822045086</v>
          </cell>
          <cell r="Y306">
            <v>226.13129806199527</v>
          </cell>
          <cell r="Z306">
            <v>282327.84964999993</v>
          </cell>
          <cell r="AA306">
            <v>0</v>
          </cell>
          <cell r="AB306">
            <v>282327.84964999993</v>
          </cell>
          <cell r="AC306">
            <v>197327.16999999998</v>
          </cell>
          <cell r="AD306">
            <v>0</v>
          </cell>
          <cell r="AE306">
            <v>197327.16999999998</v>
          </cell>
          <cell r="AF306">
            <v>-30.107082866736221</v>
          </cell>
          <cell r="AG306">
            <v>1.8262791890240067</v>
          </cell>
          <cell r="AH306">
            <v>-565185.75219000003</v>
          </cell>
          <cell r="AI306">
            <v>-5758.9626799999996</v>
          </cell>
          <cell r="AJ306">
            <v>-570944.71487000003</v>
          </cell>
          <cell r="AK306">
            <v>-26058.166690000002</v>
          </cell>
          <cell r="AL306">
            <v>-2470.4455599999997</v>
          </cell>
          <cell r="AM306">
            <v>-2899.04313</v>
          </cell>
          <cell r="AN306">
            <v>-31427.65538</v>
          </cell>
          <cell r="AO306">
            <v>41173.290699999983</v>
          </cell>
          <cell r="AP306">
            <v>0</v>
          </cell>
          <cell r="AQ306">
            <v>-1.1990000000000001</v>
          </cell>
          <cell r="AR306">
            <v>-130.274</v>
          </cell>
          <cell r="AS306">
            <v>-131.47299999999998</v>
          </cell>
          <cell r="AT306">
            <v>0</v>
          </cell>
          <cell r="AU306">
            <v>0</v>
          </cell>
          <cell r="AV306">
            <v>-0.35707</v>
          </cell>
          <cell r="AW306">
            <v>-0.35707</v>
          </cell>
          <cell r="AX306">
            <v>-131.83006999999998</v>
          </cell>
          <cell r="AY306">
            <v>41041.460629999987</v>
          </cell>
          <cell r="AZ306">
            <v>-501.15913</v>
          </cell>
          <cell r="BA306">
            <v>-9136.7559400000009</v>
          </cell>
          <cell r="BB306">
            <v>0</v>
          </cell>
          <cell r="BC306">
            <v>-15073.048249999998</v>
          </cell>
          <cell r="BD306">
            <v>-117.00014999999999</v>
          </cell>
          <cell r="BE306">
            <v>0</v>
          </cell>
          <cell r="BF306">
            <v>-24827.963469999999</v>
          </cell>
          <cell r="BG306">
            <v>16213.497159999984</v>
          </cell>
          <cell r="BH306">
            <v>-6385</v>
          </cell>
          <cell r="BI306">
            <v>-4298</v>
          </cell>
          <cell r="BJ306">
            <v>-6251.2291100000002</v>
          </cell>
          <cell r="BK306">
            <v>5664.2680499999833</v>
          </cell>
          <cell r="BL306">
            <v>41763.209838100003</v>
          </cell>
          <cell r="BM306">
            <v>76727.132282799997</v>
          </cell>
          <cell r="BN306">
            <v>201466.47440659997</v>
          </cell>
          <cell r="BO306">
            <v>-200885.78740130001</v>
          </cell>
          <cell r="BP306">
            <v>77307.8192881</v>
          </cell>
          <cell r="BQ306">
            <v>119071.0291262</v>
          </cell>
          <cell r="BS306">
            <v>0</v>
          </cell>
          <cell r="BT306">
            <v>16213.497159999984</v>
          </cell>
          <cell r="BU306">
            <v>0</v>
          </cell>
          <cell r="BV306">
            <v>5664.2680499999833</v>
          </cell>
          <cell r="BX306">
            <v>52301.742069999986</v>
          </cell>
          <cell r="BY306">
            <v>-33057.72877999999</v>
          </cell>
          <cell r="BZ306">
            <v>-25376.826870000015</v>
          </cell>
          <cell r="CA306">
            <v>3603.7450399999943</v>
          </cell>
          <cell r="CB306">
            <v>1357.56</v>
          </cell>
          <cell r="CC306">
            <v>-20415.52183000002</v>
          </cell>
          <cell r="CD306">
            <v>27639.56</v>
          </cell>
          <cell r="CE306">
            <v>1013829.84973</v>
          </cell>
          <cell r="CF306">
            <v>61588.81253000001</v>
          </cell>
          <cell r="CG306">
            <v>41763.209838100003</v>
          </cell>
          <cell r="CH306">
            <v>76727.132282799997</v>
          </cell>
          <cell r="CI306">
            <v>-932371.26519199973</v>
          </cell>
          <cell r="CJ306">
            <v>-200885.78740130001</v>
          </cell>
          <cell r="CK306">
            <v>-1133257.0525932997</v>
          </cell>
          <cell r="CM306">
            <v>-2899.04313</v>
          </cell>
          <cell r="CN306">
            <v>42497.139472248738</v>
          </cell>
          <cell r="CO306">
            <v>-45396.182602248737</v>
          </cell>
          <cell r="CP306">
            <v>-1210564.8693932996</v>
          </cell>
          <cell r="CQ306">
            <v>76727.132282799997</v>
          </cell>
          <cell r="CR306">
            <v>-932371.26519199973</v>
          </cell>
          <cell r="CS306">
            <v>1009679.0819919995</v>
          </cell>
          <cell r="CT306">
            <v>154034.94908279984</v>
          </cell>
          <cell r="CU306">
            <v>-6251.2291100000002</v>
          </cell>
          <cell r="CV306">
            <v>195798.15892089985</v>
          </cell>
          <cell r="CW306">
            <v>-10279.403343347243</v>
          </cell>
          <cell r="CX306">
            <v>4028.174233347243</v>
          </cell>
          <cell r="CY306">
            <v>76727.12825423319</v>
          </cell>
          <cell r="CZ306">
            <v>-34963.918416133187</v>
          </cell>
          <cell r="DA306">
            <v>119071.03066666666</v>
          </cell>
        </row>
        <row r="307">
          <cell r="BF307">
            <v>0</v>
          </cell>
          <cell r="CI307">
            <v>0</v>
          </cell>
          <cell r="CK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</row>
        <row r="308">
          <cell r="BF308">
            <v>0</v>
          </cell>
          <cell r="CI308">
            <v>0</v>
          </cell>
          <cell r="CK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</row>
        <row r="309">
          <cell r="D309">
            <v>4428.1170000000002</v>
          </cell>
          <cell r="F309">
            <v>-4185.3609999999999</v>
          </cell>
          <cell r="H309">
            <v>242.75600000000031</v>
          </cell>
          <cell r="I309">
            <v>508926.13107</v>
          </cell>
          <cell r="L309">
            <v>-1461.9749899999999</v>
          </cell>
          <cell r="M309">
            <v>507464.15607999999</v>
          </cell>
          <cell r="N309">
            <v>-399197.74710000004</v>
          </cell>
          <cell r="O309">
            <v>-84387.947349999988</v>
          </cell>
          <cell r="Q309">
            <v>23878.461629999962</v>
          </cell>
          <cell r="R309">
            <v>357561.12641999999</v>
          </cell>
          <cell r="T309">
            <v>357561.12641999999</v>
          </cell>
          <cell r="U309">
            <v>24482.86</v>
          </cell>
          <cell r="W309">
            <v>24482.86</v>
          </cell>
          <cell r="X309">
            <v>-93.15281830406758</v>
          </cell>
          <cell r="Y309">
            <v>1972.7323363365226</v>
          </cell>
          <cell r="Z309">
            <v>20254.126390000019</v>
          </cell>
          <cell r="AB309">
            <v>20254.126390000019</v>
          </cell>
          <cell r="AC309">
            <v>24482.86</v>
          </cell>
          <cell r="AE309">
            <v>24482.86</v>
          </cell>
          <cell r="AF309">
            <v>20.878380674506985</v>
          </cell>
          <cell r="AG309">
            <v>-2.4686591762565229</v>
          </cell>
          <cell r="AH309">
            <v>-374682.81347000005</v>
          </cell>
          <cell r="AI309">
            <v>-23695.308580000001</v>
          </cell>
          <cell r="AJ309">
            <v>-398378.12205000006</v>
          </cell>
          <cell r="AK309">
            <v>-36642.923759999998</v>
          </cell>
          <cell r="AL309">
            <v>-3644.8671600000002</v>
          </cell>
          <cell r="AM309">
            <v>-6994.6435599999995</v>
          </cell>
          <cell r="AN309">
            <v>-47282.434479999996</v>
          </cell>
          <cell r="AO309">
            <v>61803.599549999926</v>
          </cell>
          <cell r="AP309">
            <v>-17</v>
          </cell>
          <cell r="AQ309">
            <v>-183.26</v>
          </cell>
          <cell r="AR309">
            <v>-191.548</v>
          </cell>
          <cell r="AS309">
            <v>-391.80799999999999</v>
          </cell>
          <cell r="AV309">
            <v>-0.24789</v>
          </cell>
          <cell r="AW309">
            <v>-0.24789</v>
          </cell>
          <cell r="AX309">
            <v>-392.05588999999998</v>
          </cell>
          <cell r="AY309">
            <v>61411.543659999923</v>
          </cell>
          <cell r="AZ309">
            <v>-458.26815999999997</v>
          </cell>
          <cell r="BA309">
            <v>-8354.8001700000004</v>
          </cell>
          <cell r="BC309">
            <v>-10462.936449999999</v>
          </cell>
          <cell r="BD309">
            <v>-81.750050000000002</v>
          </cell>
          <cell r="BF309">
            <v>-19357.754829999998</v>
          </cell>
          <cell r="BG309">
            <v>42053.788829999925</v>
          </cell>
          <cell r="BH309">
            <v>-9216</v>
          </cell>
          <cell r="BI309">
            <v>-14360</v>
          </cell>
          <cell r="BJ309">
            <v>-12693.62285</v>
          </cell>
          <cell r="BK309">
            <v>15000.165979999925</v>
          </cell>
          <cell r="BL309">
            <v>55259.462132700006</v>
          </cell>
          <cell r="BM309">
            <v>125800.82306569999</v>
          </cell>
          <cell r="BN309">
            <v>240300.6720623</v>
          </cell>
          <cell r="BO309">
            <v>-179577.66617730001</v>
          </cell>
          <cell r="BP309">
            <v>186523.82895069997</v>
          </cell>
          <cell r="BQ309">
            <v>241783.29108339996</v>
          </cell>
          <cell r="BT309">
            <v>42053.788829999925</v>
          </cell>
          <cell r="BU309">
            <v>0</v>
          </cell>
          <cell r="BV309">
            <v>15000.165979999925</v>
          </cell>
          <cell r="BX309">
            <v>96138.418849999929</v>
          </cell>
          <cell r="BY309">
            <v>-46698.178460000003</v>
          </cell>
          <cell r="BZ309">
            <v>65342.879359999948</v>
          </cell>
          <cell r="CA309">
            <v>-604.39837000003899</v>
          </cell>
          <cell r="CB309">
            <v>-57394.61</v>
          </cell>
          <cell r="CC309">
            <v>7343.8709899999085</v>
          </cell>
          <cell r="CD309">
            <v>3456.826</v>
          </cell>
          <cell r="CE309">
            <v>357561.12641999999</v>
          </cell>
          <cell r="CF309">
            <v>54459.728560000018</v>
          </cell>
          <cell r="CG309">
            <v>55259.462132700006</v>
          </cell>
          <cell r="CH309">
            <v>125800.82306569999</v>
          </cell>
          <cell r="CI309">
            <v>240300.6720623</v>
          </cell>
          <cell r="CJ309">
            <v>-179577.66617730001</v>
          </cell>
          <cell r="CK309">
            <v>60723.005884999991</v>
          </cell>
          <cell r="CM309">
            <v>-6994.6435599999995</v>
          </cell>
          <cell r="CN309">
            <v>-2277.1127206874994</v>
          </cell>
          <cell r="CO309">
            <v>-4717.5308393124997</v>
          </cell>
          <cell r="CP309">
            <v>-125800.82238166666</v>
          </cell>
          <cell r="CQ309">
            <v>125800.82306569999</v>
          </cell>
          <cell r="CR309">
            <v>240300.6720623</v>
          </cell>
          <cell r="CS309">
            <v>-53776.843795633351</v>
          </cell>
          <cell r="CT309">
            <v>312324.65133236663</v>
          </cell>
          <cell r="CU309">
            <v>-12693.62285</v>
          </cell>
          <cell r="CV309">
            <v>367584.11346506665</v>
          </cell>
          <cell r="CW309">
            <v>-19298.165956916</v>
          </cell>
          <cell r="CX309">
            <v>6604.5431069160004</v>
          </cell>
          <cell r="CY309">
            <v>125800.82108411426</v>
          </cell>
          <cell r="CZ309">
            <v>-70541.358951414251</v>
          </cell>
          <cell r="DA309">
            <v>241783.29238095239</v>
          </cell>
        </row>
        <row r="310">
          <cell r="D310">
            <v>5084.9219999999996</v>
          </cell>
          <cell r="F310">
            <v>-5050.9660000000003</v>
          </cell>
          <cell r="H310">
            <v>33.955999999999221</v>
          </cell>
          <cell r="I310">
            <v>905157.35766999994</v>
          </cell>
          <cell r="L310">
            <v>-2676.1424800000004</v>
          </cell>
          <cell r="M310">
            <v>902481.2151899999</v>
          </cell>
          <cell r="N310">
            <v>-683505.12236000004</v>
          </cell>
          <cell r="O310">
            <v>-210376.21224999998</v>
          </cell>
          <cell r="Q310">
            <v>8599.8805799998809</v>
          </cell>
          <cell r="R310">
            <v>747746.37451999995</v>
          </cell>
          <cell r="T310">
            <v>747746.37451999995</v>
          </cell>
          <cell r="U310">
            <v>3996.85</v>
          </cell>
          <cell r="W310">
            <v>3996.85</v>
          </cell>
          <cell r="X310">
            <v>-99.465480524386933</v>
          </cell>
          <cell r="Y310">
            <v>22479.811981685576</v>
          </cell>
          <cell r="Z310">
            <v>20803.374480000028</v>
          </cell>
          <cell r="AB310">
            <v>20803.374480000028</v>
          </cell>
          <cell r="AC310">
            <v>3996.85</v>
          </cell>
          <cell r="AE310">
            <v>3996.85</v>
          </cell>
          <cell r="AF310">
            <v>-80.787491933856714</v>
          </cell>
          <cell r="AG310">
            <v>115.16645808573952</v>
          </cell>
          <cell r="AH310">
            <v>-618923.22072999994</v>
          </cell>
          <cell r="AI310">
            <v>-18027.970089999999</v>
          </cell>
          <cell r="AJ310">
            <v>-636951.1908199999</v>
          </cell>
          <cell r="AK310">
            <v>-22032.620070000001</v>
          </cell>
          <cell r="AL310">
            <v>-1013.7665400000001</v>
          </cell>
          <cell r="AM310">
            <v>-3296.8222999999998</v>
          </cell>
          <cell r="AN310">
            <v>-26343.208910000001</v>
          </cell>
          <cell r="AO310">
            <v>239186.81546000001</v>
          </cell>
          <cell r="AQ310">
            <v>-744.70100000000002</v>
          </cell>
          <cell r="AR310">
            <v>-206.74</v>
          </cell>
          <cell r="AS310">
            <v>-951.44100000000003</v>
          </cell>
          <cell r="AV310">
            <v>-0.30316000000000004</v>
          </cell>
          <cell r="AW310">
            <v>-0.30316000000000004</v>
          </cell>
          <cell r="AX310">
            <v>-951.74416000000008</v>
          </cell>
          <cell r="AY310">
            <v>238235.07130000001</v>
          </cell>
          <cell r="AZ310">
            <v>-1956.0972899999999</v>
          </cell>
          <cell r="BA310">
            <v>-14772.512000000001</v>
          </cell>
          <cell r="BC310">
            <v>-12802.024140000001</v>
          </cell>
          <cell r="BD310">
            <v>-100.50014999999999</v>
          </cell>
          <cell r="BF310">
            <v>-29631.133580000002</v>
          </cell>
          <cell r="BG310">
            <v>208603.93772000002</v>
          </cell>
          <cell r="BH310">
            <v>-198599</v>
          </cell>
          <cell r="BI310">
            <v>-4375</v>
          </cell>
          <cell r="BJ310">
            <v>-8743.6176500000001</v>
          </cell>
          <cell r="BK310">
            <v>195485.32007000002</v>
          </cell>
          <cell r="BL310">
            <v>78629.836932300008</v>
          </cell>
          <cell r="BM310">
            <v>125736.7167378</v>
          </cell>
          <cell r="BN310">
            <v>225627.22268010001</v>
          </cell>
          <cell r="BO310">
            <v>-263448.67770460004</v>
          </cell>
          <cell r="BP310">
            <v>87915.261713299959</v>
          </cell>
          <cell r="BQ310">
            <v>166545.09864559997</v>
          </cell>
          <cell r="BT310">
            <v>208603.93772000002</v>
          </cell>
          <cell r="BU310">
            <v>0</v>
          </cell>
          <cell r="BV310">
            <v>195485.32007000002</v>
          </cell>
          <cell r="BX310">
            <v>261525.37438999995</v>
          </cell>
          <cell r="BY310">
            <v>-48673.173370000004</v>
          </cell>
          <cell r="BZ310">
            <v>-78579.952619999764</v>
          </cell>
          <cell r="CA310">
            <v>4603.0305799998805</v>
          </cell>
          <cell r="CB310">
            <v>69449.03</v>
          </cell>
          <cell r="CC310">
            <v>-4527.8920399998897</v>
          </cell>
          <cell r="CD310">
            <v>3497.7620000000002</v>
          </cell>
          <cell r="CE310">
            <v>747746.37451999995</v>
          </cell>
          <cell r="CF310">
            <v>243714.7074999999</v>
          </cell>
          <cell r="CG310">
            <v>78629.836932300008</v>
          </cell>
          <cell r="CH310">
            <v>125736.7167378</v>
          </cell>
          <cell r="CI310">
            <v>225627.22268010001</v>
          </cell>
          <cell r="CJ310">
            <v>-263448.67770460004</v>
          </cell>
          <cell r="CK310">
            <v>-37821.455024500028</v>
          </cell>
          <cell r="CM310">
            <v>-3296.8222999999998</v>
          </cell>
          <cell r="CN310">
            <v>1418.3045634187511</v>
          </cell>
          <cell r="CO310">
            <v>-4715.1268634187509</v>
          </cell>
          <cell r="CP310">
            <v>-125736.71635783336</v>
          </cell>
          <cell r="CQ310">
            <v>125736.7167378</v>
          </cell>
          <cell r="CR310">
            <v>225627.22268010001</v>
          </cell>
          <cell r="CS310">
            <v>-137711.96134676668</v>
          </cell>
          <cell r="CT310">
            <v>213651.97807113332</v>
          </cell>
          <cell r="CU310">
            <v>-8743.6176500000001</v>
          </cell>
          <cell r="CV310">
            <v>292281.81500343332</v>
          </cell>
          <cell r="CW310">
            <v>-15344.79528768025</v>
          </cell>
          <cell r="CX310">
            <v>6601.17763768025</v>
          </cell>
          <cell r="CY310">
            <v>125736.71690819523</v>
          </cell>
          <cell r="CZ310">
            <v>-47106.879975895223</v>
          </cell>
          <cell r="DA310">
            <v>166545.09809523809</v>
          </cell>
        </row>
        <row r="311">
          <cell r="D311">
            <v>818.40200000000004</v>
          </cell>
          <cell r="F311">
            <v>-783.75699999999995</v>
          </cell>
          <cell r="H311">
            <v>34.645000000000095</v>
          </cell>
          <cell r="I311">
            <v>94870.903269999995</v>
          </cell>
          <cell r="L311">
            <v>-1721.6271299999999</v>
          </cell>
          <cell r="M311">
            <v>93149.276140000002</v>
          </cell>
          <cell r="N311">
            <v>-83618.904549999992</v>
          </cell>
          <cell r="O311">
            <v>-6633.9809999999998</v>
          </cell>
          <cell r="Q311">
            <v>2896.39059000001</v>
          </cell>
          <cell r="R311">
            <v>86876.091920000006</v>
          </cell>
          <cell r="T311">
            <v>86876.091920000006</v>
          </cell>
          <cell r="U311">
            <v>3113.85</v>
          </cell>
          <cell r="W311">
            <v>3113.85</v>
          </cell>
          <cell r="X311">
            <v>-96.41575728007264</v>
          </cell>
          <cell r="Y311">
            <v>2891.4503312619427</v>
          </cell>
          <cell r="Z311">
            <v>3156.0919100000046</v>
          </cell>
          <cell r="AB311">
            <v>3156.0919100000046</v>
          </cell>
          <cell r="AC311">
            <v>3113.85</v>
          </cell>
          <cell r="AE311">
            <v>3113.85</v>
          </cell>
          <cell r="AF311">
            <v>-1.3384245834591297</v>
          </cell>
          <cell r="AG311">
            <v>-6.9836186714192934</v>
          </cell>
          <cell r="AH311">
            <v>-69513.401599999997</v>
          </cell>
          <cell r="AI311">
            <v>-3712.4317599999995</v>
          </cell>
          <cell r="AJ311">
            <v>-73225.83335999999</v>
          </cell>
          <cell r="AK311">
            <v>-3216.5909999999999</v>
          </cell>
          <cell r="AL311">
            <v>-934.18961000000002</v>
          </cell>
          <cell r="AM311">
            <v>-396.64595000000003</v>
          </cell>
          <cell r="AN311">
            <v>-4547.4265599999999</v>
          </cell>
          <cell r="AO311">
            <v>15376.016220000012</v>
          </cell>
          <cell r="AQ311">
            <v>-48.140900000000002</v>
          </cell>
          <cell r="AR311">
            <v>-23.748999999999999</v>
          </cell>
          <cell r="AS311">
            <v>-71.889899999999997</v>
          </cell>
          <cell r="AV311">
            <v>-3.2039999999999999E-2</v>
          </cell>
          <cell r="AW311">
            <v>-3.2039999999999999E-2</v>
          </cell>
          <cell r="AX311">
            <v>-71.921939999999992</v>
          </cell>
          <cell r="AY311">
            <v>15304.094280000012</v>
          </cell>
          <cell r="AZ311">
            <v>-69.955850000000012</v>
          </cell>
          <cell r="BA311">
            <v>-1275.3824099999999</v>
          </cell>
          <cell r="BC311">
            <v>-1351.5718400000001</v>
          </cell>
          <cell r="BD311">
            <v>-10.5</v>
          </cell>
          <cell r="BF311">
            <v>-2707.4101000000001</v>
          </cell>
          <cell r="BG311">
            <v>12596.684180000011</v>
          </cell>
          <cell r="BH311">
            <v>-1798</v>
          </cell>
          <cell r="BI311">
            <v>-4722</v>
          </cell>
          <cell r="BJ311">
            <v>-1403.0591399999998</v>
          </cell>
          <cell r="BK311">
            <v>6471.6250400000117</v>
          </cell>
          <cell r="BL311">
            <v>16147.7107619</v>
          </cell>
          <cell r="BM311">
            <v>13809.921519200001</v>
          </cell>
          <cell r="BN311">
            <v>25781.3393001</v>
          </cell>
          <cell r="BO311">
            <v>-29014.0352723</v>
          </cell>
          <cell r="BP311">
            <v>10577.225547000005</v>
          </cell>
          <cell r="BQ311">
            <v>26724.936308900003</v>
          </cell>
          <cell r="BT311">
            <v>12596.684180000011</v>
          </cell>
          <cell r="BU311">
            <v>0</v>
          </cell>
          <cell r="BV311">
            <v>6471.6250400000117</v>
          </cell>
          <cell r="BX311">
            <v>20419.283540000004</v>
          </cell>
          <cell r="BY311">
            <v>-7354.06351</v>
          </cell>
          <cell r="BZ311">
            <v>3004.1140599999926</v>
          </cell>
          <cell r="CA311">
            <v>-217.45940999998993</v>
          </cell>
          <cell r="CB311">
            <v>-34722.870000000003</v>
          </cell>
          <cell r="CC311">
            <v>-31936.215349999999</v>
          </cell>
          <cell r="CD311">
            <v>752.12</v>
          </cell>
          <cell r="CE311">
            <v>86876.091920000006</v>
          </cell>
          <cell r="CF311">
            <v>47312.231570000011</v>
          </cell>
          <cell r="CG311">
            <v>16147.7107619</v>
          </cell>
          <cell r="CH311">
            <v>13809.921519200001</v>
          </cell>
          <cell r="CI311">
            <v>25781.3393001</v>
          </cell>
          <cell r="CJ311">
            <v>-29014.0352723</v>
          </cell>
          <cell r="CK311">
            <v>-3232.6959721999992</v>
          </cell>
          <cell r="CM311">
            <v>-396.64595000000003</v>
          </cell>
          <cell r="CN311">
            <v>121.22609895749997</v>
          </cell>
          <cell r="CO311">
            <v>-517.87204895750006</v>
          </cell>
          <cell r="CP311">
            <v>-13809.921305533335</v>
          </cell>
          <cell r="CQ311">
            <v>13809.921519200001</v>
          </cell>
          <cell r="CR311">
            <v>25781.3393001</v>
          </cell>
          <cell r="CS311">
            <v>-15204.113966766665</v>
          </cell>
          <cell r="CT311">
            <v>24387.14685253334</v>
          </cell>
          <cell r="CU311">
            <v>-1403.0591399999998</v>
          </cell>
          <cell r="CV311">
            <v>40534.857614433342</v>
          </cell>
          <cell r="CW311">
            <v>-2128.0800247577504</v>
          </cell>
          <cell r="CX311">
            <v>725.02088475775054</v>
          </cell>
          <cell r="CY311">
            <v>13809.921614433342</v>
          </cell>
          <cell r="CZ311">
            <v>2337.7891474666576</v>
          </cell>
          <cell r="DA311">
            <v>26724.935999999998</v>
          </cell>
        </row>
        <row r="312">
          <cell r="D312">
            <v>185.95099999999999</v>
          </cell>
          <cell r="F312">
            <v>-131.80600000000001</v>
          </cell>
          <cell r="H312">
            <v>54.144999999999982</v>
          </cell>
          <cell r="I312">
            <v>18865.262699999999</v>
          </cell>
          <cell r="L312">
            <v>-46.732170000000004</v>
          </cell>
          <cell r="M312">
            <v>18818.53053</v>
          </cell>
          <cell r="N312">
            <v>-10458.516729999999</v>
          </cell>
          <cell r="O312">
            <v>-6115.1980399999993</v>
          </cell>
          <cell r="Q312">
            <v>2244.8157600000013</v>
          </cell>
          <cell r="R312">
            <v>25672.967260000001</v>
          </cell>
          <cell r="T312">
            <v>25672.967260000001</v>
          </cell>
          <cell r="U312">
            <v>5364.77</v>
          </cell>
          <cell r="W312">
            <v>5364.77</v>
          </cell>
          <cell r="X312">
            <v>-79.103428342859971</v>
          </cell>
          <cell r="Y312">
            <v>250.7798196381205</v>
          </cell>
          <cell r="Z312">
            <v>1711.9672599999976</v>
          </cell>
          <cell r="AB312">
            <v>1711.9672599999976</v>
          </cell>
          <cell r="AC312">
            <v>5364.77</v>
          </cell>
          <cell r="AE312">
            <v>5364.77</v>
          </cell>
          <cell r="AF312">
            <v>213.36872645566876</v>
          </cell>
          <cell r="AG312">
            <v>-58.156346684014395</v>
          </cell>
          <cell r="AH312">
            <v>-15797.112570000001</v>
          </cell>
          <cell r="AI312">
            <v>-1477.55927</v>
          </cell>
          <cell r="AJ312">
            <v>-17274.671840000003</v>
          </cell>
          <cell r="AK312">
            <v>-1496.454</v>
          </cell>
          <cell r="AL312">
            <v>-25.166460000000001</v>
          </cell>
          <cell r="AM312">
            <v>-518.19668000000001</v>
          </cell>
          <cell r="AN312">
            <v>-2039.8171399999999</v>
          </cell>
          <cell r="AO312">
            <v>-495.95845000000259</v>
          </cell>
          <cell r="AR312">
            <v>-0.63700000000000001</v>
          </cell>
          <cell r="AS312">
            <v>-0.63700000000000001</v>
          </cell>
          <cell r="AV312">
            <v>-2.231E-2</v>
          </cell>
          <cell r="AW312">
            <v>-2.231E-2</v>
          </cell>
          <cell r="AX312">
            <v>-0.65931000000000006</v>
          </cell>
          <cell r="AY312">
            <v>-496.61776000000259</v>
          </cell>
          <cell r="BC312">
            <v>-942.15332999999998</v>
          </cell>
          <cell r="BD312">
            <v>-7.5</v>
          </cell>
          <cell r="BF312">
            <v>-949.65332999999998</v>
          </cell>
          <cell r="BG312">
            <v>-1446.2710900000025</v>
          </cell>
          <cell r="BH312">
            <v>-582</v>
          </cell>
          <cell r="BI312">
            <v>887</v>
          </cell>
          <cell r="BJ312">
            <v>-725.4753199999999</v>
          </cell>
          <cell r="BK312">
            <v>-1284.7464100000025</v>
          </cell>
          <cell r="BM312">
            <v>8628.3633622999987</v>
          </cell>
          <cell r="BN312">
            <v>9502.7237566999993</v>
          </cell>
          <cell r="BO312">
            <v>-4312.5097695000004</v>
          </cell>
          <cell r="BP312">
            <v>13818.577349499996</v>
          </cell>
          <cell r="BQ312">
            <v>13818.577349499996</v>
          </cell>
          <cell r="BT312">
            <v>-1446.2710900000025</v>
          </cell>
          <cell r="BU312">
            <v>0</v>
          </cell>
          <cell r="BV312">
            <v>-1284.7464100000025</v>
          </cell>
          <cell r="BX312">
            <v>1524.9639599999989</v>
          </cell>
          <cell r="BY312">
            <v>-2452.40137</v>
          </cell>
          <cell r="BZ312">
            <v>7328.9345899999962</v>
          </cell>
          <cell r="CA312">
            <v>-3119.9542399999991</v>
          </cell>
          <cell r="CB312">
            <v>-6070.16</v>
          </cell>
          <cell r="CC312">
            <v>-1861.1796500000025</v>
          </cell>
          <cell r="CD312">
            <v>341.28100000000001</v>
          </cell>
          <cell r="CE312">
            <v>25672.967260000001</v>
          </cell>
          <cell r="CF312">
            <v>1365.2212</v>
          </cell>
          <cell r="CH312">
            <v>8628.3633622999987</v>
          </cell>
          <cell r="CI312">
            <v>9502.7237566999993</v>
          </cell>
          <cell r="CJ312">
            <v>-4312.5097695000004</v>
          </cell>
          <cell r="CK312">
            <v>5190.2139871999989</v>
          </cell>
          <cell r="CM312">
            <v>-518.19668000000001</v>
          </cell>
          <cell r="CN312">
            <v>-194.63302451999996</v>
          </cell>
          <cell r="CO312">
            <v>-323.56365548000008</v>
          </cell>
          <cell r="CP312">
            <v>-8628.3641461333336</v>
          </cell>
          <cell r="CQ312">
            <v>8628.3633622999987</v>
          </cell>
          <cell r="CR312">
            <v>9502.7237566999993</v>
          </cell>
          <cell r="CS312">
            <v>4315.8543766333332</v>
          </cell>
          <cell r="CT312">
            <v>22446.941495633328</v>
          </cell>
          <cell r="CU312">
            <v>-725.4753199999999</v>
          </cell>
          <cell r="CV312">
            <v>22446.941495633328</v>
          </cell>
          <cell r="CW312">
            <v>-1178.4644285207498</v>
          </cell>
          <cell r="CX312">
            <v>452.98910852074994</v>
          </cell>
          <cell r="CY312">
            <v>8628.3639718238064</v>
          </cell>
          <cell r="CZ312">
            <v>-8628.3639718238064</v>
          </cell>
          <cell r="DA312">
            <v>13818.577523809521</v>
          </cell>
        </row>
        <row r="313">
          <cell r="D313">
            <v>1511.4449999999999</v>
          </cell>
          <cell r="F313">
            <v>-365.05399999999997</v>
          </cell>
          <cell r="H313">
            <v>1146.3910000000001</v>
          </cell>
          <cell r="I313">
            <v>271225.54904000001</v>
          </cell>
          <cell r="L313">
            <v>-177.45423</v>
          </cell>
          <cell r="M313">
            <v>271048.09481000004</v>
          </cell>
          <cell r="N313">
            <v>-35251.88392</v>
          </cell>
          <cell r="O313">
            <v>-28873.517089999998</v>
          </cell>
          <cell r="Q313">
            <v>206922.69380000004</v>
          </cell>
          <cell r="R313">
            <v>229831.12737</v>
          </cell>
          <cell r="T313">
            <v>229831.12737</v>
          </cell>
          <cell r="U313">
            <v>191384.35</v>
          </cell>
          <cell r="W313">
            <v>191384.35</v>
          </cell>
          <cell r="X313">
            <v>-16.728272540779642</v>
          </cell>
          <cell r="Y313">
            <v>41.625004766586216</v>
          </cell>
          <cell r="Z313">
            <v>172274.12737</v>
          </cell>
          <cell r="AB313">
            <v>172274.12737</v>
          </cell>
          <cell r="AC313">
            <v>191384.35</v>
          </cell>
          <cell r="AE313">
            <v>191384.35</v>
          </cell>
          <cell r="AF313">
            <v>11.092915066088963</v>
          </cell>
          <cell r="AG313">
            <v>8.1189207999504873</v>
          </cell>
          <cell r="AH313">
            <v>-122324.55372999999</v>
          </cell>
          <cell r="AI313">
            <v>-16558.18087</v>
          </cell>
          <cell r="AJ313">
            <v>-138882.7346</v>
          </cell>
          <cell r="AK313">
            <v>-14305.755999999999</v>
          </cell>
          <cell r="AL313">
            <v>-1877.80981</v>
          </cell>
          <cell r="AM313">
            <v>-2454.8927100000001</v>
          </cell>
          <cell r="AN313">
            <v>-18638.45852</v>
          </cell>
          <cell r="AO313">
            <v>113526.90169000004</v>
          </cell>
          <cell r="AQ313">
            <v>-28810.67987</v>
          </cell>
          <cell r="AR313">
            <v>-231.363</v>
          </cell>
          <cell r="AS313">
            <v>-29042.042870000001</v>
          </cell>
          <cell r="AV313">
            <v>-0.19766999999999998</v>
          </cell>
          <cell r="AW313">
            <v>-0.19766999999999998</v>
          </cell>
          <cell r="AX313">
            <v>-29042.240540000003</v>
          </cell>
          <cell r="AY313">
            <v>84484.661150000044</v>
          </cell>
          <cell r="AZ313">
            <v>-805.29506000000003</v>
          </cell>
          <cell r="BA313">
            <v>-14681.533230000001</v>
          </cell>
          <cell r="BC313">
            <v>-8344.7480500000001</v>
          </cell>
          <cell r="BD313">
            <v>-65.250100000000003</v>
          </cell>
          <cell r="BF313">
            <v>-23896.826440000001</v>
          </cell>
          <cell r="BG313">
            <v>60587.834710000039</v>
          </cell>
          <cell r="BH313">
            <v>-4255</v>
          </cell>
          <cell r="BI313">
            <v>-24634</v>
          </cell>
          <cell r="BJ313">
            <v>-7532.0718399999996</v>
          </cell>
          <cell r="BK313">
            <v>28421.762870000039</v>
          </cell>
          <cell r="BL313">
            <v>78004.229100299999</v>
          </cell>
          <cell r="BM313">
            <v>112696.5156898</v>
          </cell>
          <cell r="BN313">
            <v>67128.543393400003</v>
          </cell>
          <cell r="BO313">
            <v>-114361.253616</v>
          </cell>
          <cell r="BP313">
            <v>65463.8054672</v>
          </cell>
          <cell r="BQ313">
            <v>143468.0345675</v>
          </cell>
          <cell r="BT313">
            <v>60587.834710000039</v>
          </cell>
          <cell r="BU313">
            <v>0</v>
          </cell>
          <cell r="BV313">
            <v>28421.762870000039</v>
          </cell>
          <cell r="BX313">
            <v>134417.78508000006</v>
          </cell>
          <cell r="BY313">
            <v>-42333.014790000001</v>
          </cell>
          <cell r="BZ313">
            <v>16473.164340000003</v>
          </cell>
          <cell r="CA313">
            <v>15538.343800000031</v>
          </cell>
          <cell r="CB313">
            <v>-30491.42</v>
          </cell>
          <cell r="CC313">
            <v>1520.0881400000362</v>
          </cell>
          <cell r="CD313">
            <v>1401.9190000000001</v>
          </cell>
          <cell r="CE313">
            <v>229831.12737</v>
          </cell>
          <cell r="CF313">
            <v>112006.81355000001</v>
          </cell>
          <cell r="CG313">
            <v>78004.229100299999</v>
          </cell>
          <cell r="CH313">
            <v>112696.5156898</v>
          </cell>
          <cell r="CI313">
            <v>67128.543393400003</v>
          </cell>
          <cell r="CJ313">
            <v>-114361.253616</v>
          </cell>
          <cell r="CK313">
            <v>-47232.710222599999</v>
          </cell>
          <cell r="CM313">
            <v>-2454.8927100000001</v>
          </cell>
          <cell r="CN313">
            <v>1771.2266333475</v>
          </cell>
          <cell r="CO313">
            <v>-4226.1193433475</v>
          </cell>
          <cell r="CP313">
            <v>-112696.51582259999</v>
          </cell>
          <cell r="CQ313">
            <v>112696.5156898</v>
          </cell>
          <cell r="CR313">
            <v>67128.543393400003</v>
          </cell>
          <cell r="CS313">
            <v>-1664.7377934000106</v>
          </cell>
          <cell r="CT313">
            <v>178160.32128979999</v>
          </cell>
          <cell r="CU313">
            <v>-7532.0718399999996</v>
          </cell>
          <cell r="CV313">
            <v>256164.55039009999</v>
          </cell>
          <cell r="CW313">
            <v>-13448.638895480251</v>
          </cell>
          <cell r="CX313">
            <v>5916.5670554802518</v>
          </cell>
          <cell r="CY313">
            <v>112696.51534248097</v>
          </cell>
          <cell r="CZ313">
            <v>-34692.28624218097</v>
          </cell>
          <cell r="DA313">
            <v>143468.03504761902</v>
          </cell>
        </row>
        <row r="314">
          <cell r="H314">
            <v>0</v>
          </cell>
          <cell r="I314">
            <v>1382.2498899999998</v>
          </cell>
          <cell r="M314">
            <v>1382.2498899999998</v>
          </cell>
          <cell r="Q314">
            <v>1382.2498899999998</v>
          </cell>
          <cell r="R314">
            <v>2715.4716899999999</v>
          </cell>
          <cell r="T314">
            <v>2715.4716899999999</v>
          </cell>
          <cell r="U314">
            <v>1382.25</v>
          </cell>
          <cell r="W314">
            <v>1382.25</v>
          </cell>
          <cell r="X314">
            <v>-49.09724137098258</v>
          </cell>
          <cell r="Y314">
            <v>-7.9580394327649628E-6</v>
          </cell>
          <cell r="Z314">
            <v>2724.4716899999999</v>
          </cell>
          <cell r="AB314">
            <v>2724.4716899999999</v>
          </cell>
          <cell r="AC314">
            <v>1382.25</v>
          </cell>
          <cell r="AE314">
            <v>1382.25</v>
          </cell>
          <cell r="AF314">
            <v>-49.265393174263451</v>
          </cell>
          <cell r="AG314">
            <v>-7.9580394327649628E-6</v>
          </cell>
          <cell r="AH314">
            <v>-792.04578000000004</v>
          </cell>
          <cell r="AJ314">
            <v>-792.04578000000004</v>
          </cell>
          <cell r="AK314">
            <v>-106.604</v>
          </cell>
          <cell r="AM314">
            <v>527.15928000000008</v>
          </cell>
          <cell r="AN314">
            <v>420.5552800000001</v>
          </cell>
          <cell r="AO314">
            <v>1010.7593899999999</v>
          </cell>
          <cell r="AQ314">
            <v>-588.18157999999994</v>
          </cell>
          <cell r="AR314">
            <v>-19.015999999999998</v>
          </cell>
          <cell r="AS314">
            <v>-607.1975799999999</v>
          </cell>
          <cell r="AX314">
            <v>-607.1975799999999</v>
          </cell>
          <cell r="AY314">
            <v>403.56181000000004</v>
          </cell>
          <cell r="BC314">
            <v>-1.5100000000000001E-3</v>
          </cell>
          <cell r="BF314">
            <v>-1.5100000000000001E-3</v>
          </cell>
          <cell r="BG314">
            <v>403.56030000000004</v>
          </cell>
          <cell r="BH314">
            <v>-8</v>
          </cell>
          <cell r="BI314">
            <v>-173</v>
          </cell>
          <cell r="BJ314">
            <v>734.30025999999998</v>
          </cell>
          <cell r="BK314">
            <v>964.86056000000008</v>
          </cell>
          <cell r="BL314">
            <v>70.908916599999998</v>
          </cell>
          <cell r="BM314">
            <v>2597.3937417000002</v>
          </cell>
          <cell r="BN314">
            <v>529.85254839999993</v>
          </cell>
          <cell r="BO314">
            <v>-17184.8271264</v>
          </cell>
          <cell r="BP314">
            <v>-14057.5808363</v>
          </cell>
          <cell r="BQ314">
            <v>-13986.6719197</v>
          </cell>
          <cell r="BT314">
            <v>403.56030000000004</v>
          </cell>
          <cell r="BU314">
            <v>0</v>
          </cell>
          <cell r="BV314">
            <v>964.86056000000008</v>
          </cell>
          <cell r="BX314">
            <v>483.6001099999998</v>
          </cell>
          <cell r="BY314">
            <v>-1.5100000000000001E-3</v>
          </cell>
          <cell r="BZ314">
            <v>-6179.1674700000003</v>
          </cell>
          <cell r="CA314">
            <v>-1.1000000017702405E-4</v>
          </cell>
          <cell r="CB314">
            <v>0</v>
          </cell>
          <cell r="CC314">
            <v>-6179.1675800000003</v>
          </cell>
          <cell r="CE314">
            <v>2715.4716899999999</v>
          </cell>
          <cell r="CF314">
            <v>7189.9269700000004</v>
          </cell>
          <cell r="CG314">
            <v>70.908916599999998</v>
          </cell>
          <cell r="CH314">
            <v>2597.3937417000002</v>
          </cell>
          <cell r="CI314">
            <v>529.85254839999993</v>
          </cell>
          <cell r="CJ314">
            <v>-17184.8271264</v>
          </cell>
          <cell r="CK314">
            <v>-16654.974578000001</v>
          </cell>
          <cell r="CM314">
            <v>527.15928000000008</v>
          </cell>
          <cell r="CN314">
            <v>624.56154667500005</v>
          </cell>
          <cell r="CO314">
            <v>-97.402266674999964</v>
          </cell>
          <cell r="CP314">
            <v>-2597.3937779999987</v>
          </cell>
          <cell r="CQ314">
            <v>2597.3937417000002</v>
          </cell>
          <cell r="CR314">
            <v>529.85254839999993</v>
          </cell>
          <cell r="CS314">
            <v>-14587.433348400002</v>
          </cell>
          <cell r="CT314">
            <v>-11460.187058300002</v>
          </cell>
          <cell r="CU314">
            <v>734.30025999999998</v>
          </cell>
          <cell r="CV314">
            <v>-11389.278141700002</v>
          </cell>
          <cell r="CW314">
            <v>597.93710243925022</v>
          </cell>
          <cell r="CX314">
            <v>136.36315756074976</v>
          </cell>
          <cell r="CY314">
            <v>2597.393477347614</v>
          </cell>
          <cell r="CZ314">
            <v>-2526.4845607476141</v>
          </cell>
          <cell r="DA314">
            <v>-13986.671619047616</v>
          </cell>
        </row>
        <row r="315">
          <cell r="BF315">
            <v>0</v>
          </cell>
          <cell r="CI315">
            <v>0</v>
          </cell>
          <cell r="CK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</row>
        <row r="316">
          <cell r="BF316">
            <v>0</v>
          </cell>
          <cell r="CI316">
            <v>0</v>
          </cell>
          <cell r="CK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D317">
            <v>12028.837</v>
          </cell>
          <cell r="E317">
            <v>0</v>
          </cell>
          <cell r="F317">
            <v>-10516.944000000001</v>
          </cell>
          <cell r="G317">
            <v>0</v>
          </cell>
          <cell r="H317">
            <v>1511.8929999999996</v>
          </cell>
          <cell r="I317">
            <v>1800427.45364</v>
          </cell>
          <cell r="J317">
            <v>0</v>
          </cell>
          <cell r="K317">
            <v>0</v>
          </cell>
          <cell r="L317">
            <v>-6083.9310000000005</v>
          </cell>
          <cell r="M317">
            <v>1794343.5226400001</v>
          </cell>
          <cell r="N317">
            <v>-1212032.1746600003</v>
          </cell>
          <cell r="O317">
            <v>-336386.85572999989</v>
          </cell>
          <cell r="P317">
            <v>0</v>
          </cell>
          <cell r="Q317">
            <v>245924.49224999989</v>
          </cell>
          <cell r="R317">
            <v>1450403.15918</v>
          </cell>
          <cell r="S317">
            <v>0</v>
          </cell>
          <cell r="T317">
            <v>1450403.15918</v>
          </cell>
          <cell r="U317">
            <v>229724.93</v>
          </cell>
          <cell r="V317">
            <v>0</v>
          </cell>
          <cell r="W317">
            <v>229724.93</v>
          </cell>
          <cell r="X317">
            <v>-84.161305182906716</v>
          </cell>
          <cell r="Y317">
            <v>681.08349957490475</v>
          </cell>
          <cell r="Z317">
            <v>220924.15910000005</v>
          </cell>
          <cell r="AA317">
            <v>0</v>
          </cell>
          <cell r="AB317">
            <v>220924.15910000005</v>
          </cell>
          <cell r="AC317">
            <v>229724.93</v>
          </cell>
          <cell r="AD317">
            <v>0</v>
          </cell>
          <cell r="AE317">
            <v>229724.93</v>
          </cell>
          <cell r="AF317">
            <v>3.9836163395857085</v>
          </cell>
          <cell r="AG317">
            <v>7.0517214870845351</v>
          </cell>
          <cell r="AH317">
            <v>-1202033.1478800003</v>
          </cell>
          <cell r="AI317">
            <v>-63471.450570000001</v>
          </cell>
          <cell r="AJ317">
            <v>-1265504.5984500002</v>
          </cell>
          <cell r="AK317">
            <v>-77800.948829999994</v>
          </cell>
          <cell r="AL317">
            <v>-7495.7995800000008</v>
          </cell>
          <cell r="AM317">
            <v>-13134.04192</v>
          </cell>
          <cell r="AN317">
            <v>-98430.790330000003</v>
          </cell>
          <cell r="AO317">
            <v>430408.13386</v>
          </cell>
          <cell r="AP317">
            <v>-17</v>
          </cell>
          <cell r="AQ317">
            <v>-30374.963350000002</v>
          </cell>
          <cell r="AR317">
            <v>-673.053</v>
          </cell>
          <cell r="AS317">
            <v>-31065.016350000002</v>
          </cell>
          <cell r="AT317">
            <v>0</v>
          </cell>
          <cell r="AU317">
            <v>0</v>
          </cell>
          <cell r="AV317">
            <v>-0.80307000000000006</v>
          </cell>
          <cell r="AW317">
            <v>-0.80307000000000006</v>
          </cell>
          <cell r="AX317">
            <v>-31065.819420000003</v>
          </cell>
          <cell r="AY317">
            <v>399342.31443999999</v>
          </cell>
          <cell r="AZ317">
            <v>-3289.6163599999995</v>
          </cell>
          <cell r="BA317">
            <v>-39084.227809999997</v>
          </cell>
          <cell r="BB317">
            <v>0</v>
          </cell>
          <cell r="BC317">
            <v>-33903.435320000004</v>
          </cell>
          <cell r="BD317">
            <v>-265.50030000000004</v>
          </cell>
          <cell r="BE317">
            <v>0</v>
          </cell>
          <cell r="BF317">
            <v>-76542.779790000001</v>
          </cell>
          <cell r="BG317">
            <v>322799.53464999999</v>
          </cell>
          <cell r="BH317">
            <v>-214458</v>
          </cell>
          <cell r="BI317">
            <v>-47377</v>
          </cell>
          <cell r="BJ317">
            <v>-30363.546540000003</v>
          </cell>
          <cell r="BK317">
            <v>245058.98811000001</v>
          </cell>
          <cell r="BL317">
            <v>228112.14784380002</v>
          </cell>
          <cell r="BM317">
            <v>389269.73411650001</v>
          </cell>
          <cell r="BN317">
            <v>568870.35374100006</v>
          </cell>
          <cell r="BO317">
            <v>-607898.96966609999</v>
          </cell>
          <cell r="BP317">
            <v>350241.1181913999</v>
          </cell>
          <cell r="BQ317">
            <v>578353.26603519986</v>
          </cell>
          <cell r="BS317">
            <v>0</v>
          </cell>
          <cell r="BT317">
            <v>322799.53464999999</v>
          </cell>
          <cell r="BU317">
            <v>0</v>
          </cell>
          <cell r="BV317">
            <v>245058.98811000001</v>
          </cell>
          <cell r="BX317">
            <v>514509.42592999997</v>
          </cell>
          <cell r="BY317">
            <v>-147510.83301000003</v>
          </cell>
          <cell r="BZ317">
            <v>7389.9722600001769</v>
          </cell>
          <cell r="CA317">
            <v>16199.562249999883</v>
          </cell>
          <cell r="CB317">
            <v>-59230.03</v>
          </cell>
          <cell r="CC317">
            <v>-35640.495489999943</v>
          </cell>
          <cell r="CD317">
            <v>9449.9079999999994</v>
          </cell>
          <cell r="CE317">
            <v>1450403.15918</v>
          </cell>
          <cell r="CF317">
            <v>466048.62934999994</v>
          </cell>
          <cell r="CG317">
            <v>228112.14784380002</v>
          </cell>
          <cell r="CH317">
            <v>389269.73411650001</v>
          </cell>
          <cell r="CI317">
            <v>-4297535.6339386664</v>
          </cell>
          <cell r="CJ317">
            <v>-607898.96966609999</v>
          </cell>
          <cell r="CK317">
            <v>-4905434.6036047665</v>
          </cell>
          <cell r="CM317">
            <v>-13134.04192</v>
          </cell>
          <cell r="CN317">
            <v>183953.79763517875</v>
          </cell>
          <cell r="CO317">
            <v>-197087.83955517874</v>
          </cell>
          <cell r="CP317">
            <v>-5255675.7214714326</v>
          </cell>
          <cell r="CQ317">
            <v>389269.73411650001</v>
          </cell>
          <cell r="CR317">
            <v>-4297535.6339386664</v>
          </cell>
          <cell r="CS317">
            <v>4647776.7518053325</v>
          </cell>
          <cell r="CT317">
            <v>739510.8519831663</v>
          </cell>
          <cell r="CU317">
            <v>-30363.546540000003</v>
          </cell>
          <cell r="CV317">
            <v>967622.99982696632</v>
          </cell>
          <cell r="CW317">
            <v>-50800.207490915738</v>
          </cell>
          <cell r="CX317">
            <v>20436.660950915735</v>
          </cell>
          <cell r="CY317">
            <v>389269.73239839496</v>
          </cell>
          <cell r="CZ317">
            <v>-161157.58455459494</v>
          </cell>
          <cell r="DA317">
            <v>578353.26742857136</v>
          </cell>
        </row>
        <row r="318">
          <cell r="BF318">
            <v>0</v>
          </cell>
          <cell r="CI318">
            <v>0</v>
          </cell>
          <cell r="CK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BF319">
            <v>0</v>
          </cell>
          <cell r="CI319">
            <v>0</v>
          </cell>
          <cell r="CK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D320">
            <v>615.15</v>
          </cell>
          <cell r="F320">
            <v>-612.02</v>
          </cell>
          <cell r="H320">
            <v>3.1299999999999955</v>
          </cell>
          <cell r="I320">
            <v>51273.139409999996</v>
          </cell>
          <cell r="L320">
            <v>-0.23991999999999999</v>
          </cell>
          <cell r="M320">
            <v>51272.899489999996</v>
          </cell>
          <cell r="N320">
            <v>-44277.064960000003</v>
          </cell>
          <cell r="O320">
            <v>-6713.5195700000004</v>
          </cell>
          <cell r="Q320">
            <v>282.31495999999242</v>
          </cell>
          <cell r="R320">
            <v>26910.477010000002</v>
          </cell>
          <cell r="T320">
            <v>26910.477010000002</v>
          </cell>
          <cell r="U320">
            <v>272.37</v>
          </cell>
          <cell r="W320">
            <v>272.37</v>
          </cell>
          <cell r="X320">
            <v>-98.98786632470771</v>
          </cell>
          <cell r="Y320">
            <v>18724.723534163084</v>
          </cell>
          <cell r="Z320">
            <v>774.47701000000416</v>
          </cell>
          <cell r="AB320">
            <v>774.47701000000416</v>
          </cell>
          <cell r="AC320">
            <v>272.37</v>
          </cell>
          <cell r="AE320">
            <v>272.37</v>
          </cell>
          <cell r="AF320">
            <v>-64.831751429264699</v>
          </cell>
          <cell r="AG320">
            <v>3.6512684950590852</v>
          </cell>
          <cell r="AH320">
            <v>-25718.127919999999</v>
          </cell>
          <cell r="AJ320">
            <v>-25718.127919999999</v>
          </cell>
          <cell r="AK320">
            <v>-4653.5787099999998</v>
          </cell>
          <cell r="AL320">
            <v>-4.8210100000000002</v>
          </cell>
          <cell r="AM320">
            <v>-434.49521999999996</v>
          </cell>
          <cell r="AN320">
            <v>-5092.8949399999992</v>
          </cell>
          <cell r="AO320">
            <v>20461.876629999999</v>
          </cell>
          <cell r="AR320">
            <v>-0.36799999999999999</v>
          </cell>
          <cell r="AS320">
            <v>-0.36799999999999999</v>
          </cell>
          <cell r="AV320">
            <v>-1.3169999999999999E-2</v>
          </cell>
          <cell r="AW320">
            <v>-1.3169999999999999E-2</v>
          </cell>
          <cell r="AX320">
            <v>-0.38117000000000001</v>
          </cell>
          <cell r="AY320">
            <v>20461.495459999998</v>
          </cell>
          <cell r="AZ320">
            <v>-80.277210000000011</v>
          </cell>
          <cell r="BA320">
            <v>-1463.55358</v>
          </cell>
          <cell r="BC320">
            <v>-556.21656999999993</v>
          </cell>
          <cell r="BD320">
            <v>-4.5</v>
          </cell>
          <cell r="BF320">
            <v>-2104.54736</v>
          </cell>
          <cell r="BG320">
            <v>18356.948099999998</v>
          </cell>
          <cell r="BH320">
            <v>-865</v>
          </cell>
          <cell r="BI320">
            <v>-7649</v>
          </cell>
          <cell r="BJ320">
            <v>-616.6884399999999</v>
          </cell>
          <cell r="BK320">
            <v>10091.259659999998</v>
          </cell>
          <cell r="BL320">
            <v>159.9068326</v>
          </cell>
          <cell r="BM320">
            <v>1959.93525</v>
          </cell>
          <cell r="BN320">
            <v>10521.624264799999</v>
          </cell>
          <cell r="BO320">
            <v>-895.02040170000009</v>
          </cell>
          <cell r="BP320">
            <v>11586.5391131</v>
          </cell>
          <cell r="BQ320">
            <v>11746.445945699999</v>
          </cell>
          <cell r="BT320">
            <v>18356.948099999998</v>
          </cell>
          <cell r="BU320">
            <v>0</v>
          </cell>
          <cell r="BV320">
            <v>10091.259659999998</v>
          </cell>
          <cell r="BX320">
            <v>20901.192859999996</v>
          </cell>
          <cell r="BY320">
            <v>-2109.3815399999999</v>
          </cell>
          <cell r="BZ320">
            <v>9448.737490000005</v>
          </cell>
          <cell r="CA320">
            <v>9.9449599999924203</v>
          </cell>
          <cell r="CB320">
            <v>-377.73</v>
          </cell>
          <cell r="CC320">
            <v>9080.952449999997</v>
          </cell>
          <cell r="CD320">
            <v>313.89999999999998</v>
          </cell>
          <cell r="CE320">
            <v>26910.477010000002</v>
          </cell>
          <cell r="CF320">
            <v>11380.924180000002</v>
          </cell>
          <cell r="CG320">
            <v>159.9068326</v>
          </cell>
          <cell r="CH320">
            <v>1959.93525</v>
          </cell>
          <cell r="CI320">
            <v>10521.624264799999</v>
          </cell>
          <cell r="CJ320">
            <v>-895.02040170000009</v>
          </cell>
          <cell r="CK320">
            <v>9626.6038630999992</v>
          </cell>
          <cell r="CM320">
            <v>-434.49521999999996</v>
          </cell>
          <cell r="CN320">
            <v>-360.99764486624997</v>
          </cell>
          <cell r="CO320">
            <v>-73.49757513374999</v>
          </cell>
          <cell r="CP320">
            <v>-1959.9353368999998</v>
          </cell>
          <cell r="CQ320">
            <v>1959.93525</v>
          </cell>
          <cell r="CR320">
            <v>10521.624264799999</v>
          </cell>
          <cell r="CS320">
            <v>1064.9149351999997</v>
          </cell>
          <cell r="CT320">
            <v>13546.47445</v>
          </cell>
          <cell r="CU320">
            <v>-616.6884399999999</v>
          </cell>
          <cell r="CV320">
            <v>13706.381282599999</v>
          </cell>
          <cell r="CW320">
            <v>-719.58501733650007</v>
          </cell>
          <cell r="CX320">
            <v>102.89657733650017</v>
          </cell>
          <cell r="CY320">
            <v>1959.9348064095268</v>
          </cell>
          <cell r="CZ320">
            <v>-1800.0279738095269</v>
          </cell>
          <cell r="DA320">
            <v>11746.446476190473</v>
          </cell>
        </row>
        <row r="321">
          <cell r="H321">
            <v>0</v>
          </cell>
          <cell r="M321">
            <v>0</v>
          </cell>
          <cell r="Q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Y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J321">
            <v>0</v>
          </cell>
          <cell r="AN321">
            <v>0</v>
          </cell>
          <cell r="AO321">
            <v>0</v>
          </cell>
          <cell r="AS321">
            <v>0</v>
          </cell>
          <cell r="AX321">
            <v>0</v>
          </cell>
          <cell r="AY321">
            <v>0</v>
          </cell>
          <cell r="BF321">
            <v>0</v>
          </cell>
          <cell r="BG321">
            <v>0</v>
          </cell>
          <cell r="BI321">
            <v>0</v>
          </cell>
          <cell r="BK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K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H322">
            <v>0</v>
          </cell>
          <cell r="M322">
            <v>0</v>
          </cell>
          <cell r="Q322">
            <v>0</v>
          </cell>
          <cell r="R322">
            <v>-199.18141</v>
          </cell>
          <cell r="T322">
            <v>-199.18141</v>
          </cell>
          <cell r="U322">
            <v>0</v>
          </cell>
          <cell r="W322">
            <v>0</v>
          </cell>
          <cell r="X322">
            <v>-10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J322">
            <v>0</v>
          </cell>
          <cell r="AM322">
            <v>29.707759999999997</v>
          </cell>
          <cell r="AN322">
            <v>29.707759999999997</v>
          </cell>
          <cell r="AO322">
            <v>29.707759999999997</v>
          </cell>
          <cell r="AR322">
            <v>-8.9879999999999995</v>
          </cell>
          <cell r="AS322">
            <v>-8.9879999999999995</v>
          </cell>
          <cell r="AX322">
            <v>-8.9879999999999995</v>
          </cell>
          <cell r="AY322">
            <v>20.719759999999997</v>
          </cell>
          <cell r="AZ322">
            <v>-36.468789999999998</v>
          </cell>
          <cell r="BA322">
            <v>-664.87148000000002</v>
          </cell>
          <cell r="BC322">
            <v>-2E-3</v>
          </cell>
          <cell r="BF322">
            <v>-701.34226999999998</v>
          </cell>
          <cell r="BG322">
            <v>-680.62251000000003</v>
          </cell>
          <cell r="BI322">
            <v>298</v>
          </cell>
          <cell r="BJ322">
            <v>41.373870000000004</v>
          </cell>
          <cell r="BK322">
            <v>-341.24864000000002</v>
          </cell>
          <cell r="BL322">
            <v>4.1332678999999999</v>
          </cell>
          <cell r="BM322">
            <v>49.415282099999999</v>
          </cell>
          <cell r="BN322">
            <v>-804.71759510000004</v>
          </cell>
          <cell r="BO322">
            <v>-36.904708899999996</v>
          </cell>
          <cell r="BP322">
            <v>-792.20702189999997</v>
          </cell>
          <cell r="BQ322">
            <v>-788.07375400000001</v>
          </cell>
          <cell r="BT322">
            <v>-680.62251000000003</v>
          </cell>
          <cell r="BU322">
            <v>0</v>
          </cell>
          <cell r="BV322">
            <v>-341.24864000000002</v>
          </cell>
          <cell r="BX322">
            <v>0</v>
          </cell>
          <cell r="BY322">
            <v>-701.34226999999998</v>
          </cell>
          <cell r="BZ322">
            <v>376.80259999999998</v>
          </cell>
          <cell r="CA322">
            <v>0</v>
          </cell>
          <cell r="CB322">
            <v>0</v>
          </cell>
          <cell r="CC322">
            <v>376.80259999999998</v>
          </cell>
          <cell r="CE322">
            <v>-199.18141</v>
          </cell>
          <cell r="CF322">
            <v>-347.09483999999998</v>
          </cell>
          <cell r="CG322">
            <v>4.1332678999999999</v>
          </cell>
          <cell r="CH322">
            <v>49.415282099999999</v>
          </cell>
          <cell r="CI322">
            <v>-804.71759510000004</v>
          </cell>
          <cell r="CJ322">
            <v>-36.904708899999996</v>
          </cell>
          <cell r="CK322">
            <v>-841.62230399999999</v>
          </cell>
          <cell r="CM322">
            <v>29.707759999999997</v>
          </cell>
          <cell r="CN322">
            <v>31.560836399999999</v>
          </cell>
          <cell r="CO322">
            <v>-1.8530764000000026</v>
          </cell>
          <cell r="CP322">
            <v>-49.415370666666732</v>
          </cell>
          <cell r="CQ322">
            <v>49.415282099999999</v>
          </cell>
          <cell r="CR322">
            <v>-804.71759510000004</v>
          </cell>
          <cell r="CS322">
            <v>12.510661766666736</v>
          </cell>
          <cell r="CT322">
            <v>-742.79165123333325</v>
          </cell>
          <cell r="CU322">
            <v>41.373870000000004</v>
          </cell>
          <cell r="CV322">
            <v>-738.65838333333329</v>
          </cell>
          <cell r="CW322">
            <v>38.779565125000005</v>
          </cell>
          <cell r="CX322">
            <v>2.5943048749999988</v>
          </cell>
          <cell r="CY322">
            <v>49.415330952380927</v>
          </cell>
          <cell r="CZ322">
            <v>-45.282063052380927</v>
          </cell>
          <cell r="DA322">
            <v>-788.07371428571423</v>
          </cell>
        </row>
        <row r="323">
          <cell r="H323">
            <v>0</v>
          </cell>
          <cell r="M323">
            <v>0</v>
          </cell>
          <cell r="Q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Y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J323">
            <v>0</v>
          </cell>
          <cell r="AN323">
            <v>0</v>
          </cell>
          <cell r="AO323">
            <v>0</v>
          </cell>
          <cell r="AS323">
            <v>0</v>
          </cell>
          <cell r="AX323">
            <v>0</v>
          </cell>
          <cell r="AY323">
            <v>0</v>
          </cell>
          <cell r="BF323">
            <v>0</v>
          </cell>
          <cell r="BG323">
            <v>0</v>
          </cell>
          <cell r="BI323">
            <v>0</v>
          </cell>
          <cell r="BK323">
            <v>0</v>
          </cell>
          <cell r="BP323">
            <v>0</v>
          </cell>
          <cell r="BQ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K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H324">
            <v>0</v>
          </cell>
          <cell r="I324">
            <v>2965.5796800000003</v>
          </cell>
          <cell r="M324">
            <v>2965.5796800000003</v>
          </cell>
          <cell r="Q324">
            <v>2965.5796800000003</v>
          </cell>
          <cell r="R324">
            <v>5349.9680599999992</v>
          </cell>
          <cell r="T324">
            <v>5349.9680599999992</v>
          </cell>
          <cell r="U324">
            <v>2965.58</v>
          </cell>
          <cell r="W324">
            <v>2965.58</v>
          </cell>
          <cell r="X324">
            <v>-44.56826719821575</v>
          </cell>
          <cell r="Y324">
            <v>-1.0790469303856298E-5</v>
          </cell>
          <cell r="Z324">
            <v>5349.9680599999992</v>
          </cell>
          <cell r="AB324">
            <v>5349.9680599999992</v>
          </cell>
          <cell r="AC324">
            <v>2965.58</v>
          </cell>
          <cell r="AE324">
            <v>2965.58</v>
          </cell>
          <cell r="AF324">
            <v>-44.56826719821575</v>
          </cell>
          <cell r="AG324">
            <v>-1.0790469303856298E-5</v>
          </cell>
          <cell r="AH324">
            <v>-504.21816999999999</v>
          </cell>
          <cell r="AJ324">
            <v>-504.21816999999999</v>
          </cell>
          <cell r="AK324">
            <v>-187.37299999999999</v>
          </cell>
          <cell r="AL324">
            <v>-1.95326</v>
          </cell>
          <cell r="AM324">
            <v>-14.1646</v>
          </cell>
          <cell r="AN324">
            <v>-203.49086</v>
          </cell>
          <cell r="AO324">
            <v>2257.8706500000003</v>
          </cell>
          <cell r="AQ324">
            <v>-583.40099999999995</v>
          </cell>
          <cell r="AS324">
            <v>-583.40099999999995</v>
          </cell>
          <cell r="AV324">
            <v>-5.3400000000000001E-3</v>
          </cell>
          <cell r="AW324">
            <v>-5.3400000000000001E-3</v>
          </cell>
          <cell r="AX324">
            <v>-583.40634</v>
          </cell>
          <cell r="AY324">
            <v>1674.4643100000003</v>
          </cell>
          <cell r="BC324">
            <v>-224.76167000000001</v>
          </cell>
          <cell r="BD324">
            <v>-1.5</v>
          </cell>
          <cell r="BF324">
            <v>-226.26167000000001</v>
          </cell>
          <cell r="BG324">
            <v>1448.2026400000002</v>
          </cell>
          <cell r="BI324">
            <v>-633</v>
          </cell>
          <cell r="BJ324">
            <v>-19.83043</v>
          </cell>
          <cell r="BK324">
            <v>795.37221000000022</v>
          </cell>
          <cell r="BM324">
            <v>313.43264099999999</v>
          </cell>
          <cell r="BN324">
            <v>536.26300930000002</v>
          </cell>
          <cell r="BO324">
            <v>-471.97300209999997</v>
          </cell>
          <cell r="BP324">
            <v>377.72264820000004</v>
          </cell>
          <cell r="BQ324">
            <v>377.72264820000004</v>
          </cell>
          <cell r="BT324">
            <v>1448.2026400000002</v>
          </cell>
          <cell r="BU324">
            <v>0</v>
          </cell>
          <cell r="BV324">
            <v>795.37221000000022</v>
          </cell>
          <cell r="BX324">
            <v>2273.9885100000001</v>
          </cell>
          <cell r="BY324">
            <v>-228.22027</v>
          </cell>
          <cell r="BZ324">
            <v>399.29706000000033</v>
          </cell>
          <cell r="CA324">
            <v>-3.1999999964682502E-4</v>
          </cell>
          <cell r="CB324">
            <v>0</v>
          </cell>
          <cell r="CC324">
            <v>399.29674000000068</v>
          </cell>
          <cell r="CE324">
            <v>5349.9680599999992</v>
          </cell>
          <cell r="CF324">
            <v>1858.5739099999996</v>
          </cell>
          <cell r="CH324">
            <v>313.43264099999999</v>
          </cell>
          <cell r="CI324">
            <v>536.26300930000002</v>
          </cell>
          <cell r="CJ324">
            <v>-471.97300209999997</v>
          </cell>
          <cell r="CK324">
            <v>64.290007200000048</v>
          </cell>
          <cell r="CM324">
            <v>-14.1646</v>
          </cell>
          <cell r="CN324">
            <v>-2.4108752700000018</v>
          </cell>
          <cell r="CO324">
            <v>-11.753724729999998</v>
          </cell>
          <cell r="CP324">
            <v>-313.43265946666656</v>
          </cell>
          <cell r="CQ324">
            <v>313.43264099999999</v>
          </cell>
          <cell r="CR324">
            <v>536.26300930000002</v>
          </cell>
          <cell r="CS324">
            <v>-158.54034263333341</v>
          </cell>
          <cell r="CT324">
            <v>691.15530766666666</v>
          </cell>
          <cell r="CU324">
            <v>-19.83043</v>
          </cell>
          <cell r="CV324">
            <v>691.15530766666666</v>
          </cell>
          <cell r="CW324">
            <v>-36.285653652500002</v>
          </cell>
          <cell r="CX324">
            <v>16.455223652500003</v>
          </cell>
          <cell r="CY324">
            <v>313.43283147619047</v>
          </cell>
          <cell r="CZ324">
            <v>-313.43283147619047</v>
          </cell>
          <cell r="DA324">
            <v>377.72247619047619</v>
          </cell>
        </row>
        <row r="325">
          <cell r="BF325">
            <v>0</v>
          </cell>
          <cell r="CI325">
            <v>0</v>
          </cell>
          <cell r="CK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BF326">
            <v>0</v>
          </cell>
          <cell r="CI326">
            <v>0</v>
          </cell>
          <cell r="CK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D327">
            <v>615.15</v>
          </cell>
          <cell r="E327">
            <v>0</v>
          </cell>
          <cell r="F327">
            <v>-612.02</v>
          </cell>
          <cell r="G327">
            <v>0</v>
          </cell>
          <cell r="H327">
            <v>3.1299999999999955</v>
          </cell>
          <cell r="I327">
            <v>54238.719089999999</v>
          </cell>
          <cell r="J327">
            <v>0</v>
          </cell>
          <cell r="K327">
            <v>0</v>
          </cell>
          <cell r="L327">
            <v>-0.23991999999999999</v>
          </cell>
          <cell r="M327">
            <v>54238.479169999999</v>
          </cell>
          <cell r="N327">
            <v>-44277.064960000003</v>
          </cell>
          <cell r="O327">
            <v>-6713.5195700000004</v>
          </cell>
          <cell r="P327">
            <v>0</v>
          </cell>
          <cell r="Q327">
            <v>3247.8946399999927</v>
          </cell>
          <cell r="R327">
            <v>32061.263660000001</v>
          </cell>
          <cell r="S327">
            <v>0</v>
          </cell>
          <cell r="T327">
            <v>32061.263660000001</v>
          </cell>
          <cell r="U327">
            <v>3237.95</v>
          </cell>
          <cell r="V327">
            <v>0</v>
          </cell>
          <cell r="W327">
            <v>3237.95</v>
          </cell>
          <cell r="X327">
            <v>-89.900741173718288</v>
          </cell>
          <cell r="Y327">
            <v>1575.0869892987846</v>
          </cell>
          <cell r="Z327">
            <v>6124.4450700000034</v>
          </cell>
          <cell r="AA327">
            <v>0</v>
          </cell>
          <cell r="AB327">
            <v>6124.4450700000034</v>
          </cell>
          <cell r="AC327">
            <v>3237.95</v>
          </cell>
          <cell r="AD327">
            <v>0</v>
          </cell>
          <cell r="AE327">
            <v>3237.95</v>
          </cell>
          <cell r="AF327">
            <v>-47.130720204173571</v>
          </cell>
          <cell r="AG327">
            <v>0.30712765793150254</v>
          </cell>
          <cell r="AH327">
            <v>-26222.346089999999</v>
          </cell>
          <cell r="AI327">
            <v>0</v>
          </cell>
          <cell r="AJ327">
            <v>-26222.346089999999</v>
          </cell>
          <cell r="AK327">
            <v>-4840.9517099999994</v>
          </cell>
          <cell r="AL327">
            <v>-6.7742700000000005</v>
          </cell>
          <cell r="AM327">
            <v>-418.95205999999996</v>
          </cell>
          <cell r="AN327">
            <v>-5266.6780399999989</v>
          </cell>
          <cell r="AO327">
            <v>22749.455040000001</v>
          </cell>
          <cell r="AP327">
            <v>0</v>
          </cell>
          <cell r="AQ327">
            <v>-583.40099999999995</v>
          </cell>
          <cell r="AR327">
            <v>-9.3559999999999999</v>
          </cell>
          <cell r="AS327">
            <v>-592.75699999999995</v>
          </cell>
          <cell r="AT327">
            <v>0</v>
          </cell>
          <cell r="AU327">
            <v>0</v>
          </cell>
          <cell r="AV327">
            <v>-1.8509999999999999E-2</v>
          </cell>
          <cell r="AW327">
            <v>-1.8509999999999999E-2</v>
          </cell>
          <cell r="AX327">
            <v>-592.77551000000005</v>
          </cell>
          <cell r="AY327">
            <v>22156.679529999998</v>
          </cell>
          <cell r="AZ327">
            <v>-116.74600000000001</v>
          </cell>
          <cell r="BA327">
            <v>-2128.42506</v>
          </cell>
          <cell r="BB327">
            <v>0</v>
          </cell>
          <cell r="BC327">
            <v>-780.98023999999987</v>
          </cell>
          <cell r="BD327">
            <v>-6</v>
          </cell>
          <cell r="BE327">
            <v>0</v>
          </cell>
          <cell r="BF327">
            <v>-3032.1513</v>
          </cell>
          <cell r="BG327">
            <v>19124.528229999996</v>
          </cell>
          <cell r="BH327">
            <v>-865</v>
          </cell>
          <cell r="BI327">
            <v>-7984</v>
          </cell>
          <cell r="BJ327">
            <v>-595.14499999999987</v>
          </cell>
          <cell r="BK327">
            <v>10545.383229999998</v>
          </cell>
          <cell r="BL327">
            <v>164.04010049999999</v>
          </cell>
          <cell r="BM327">
            <v>2322.7831731000001</v>
          </cell>
          <cell r="BN327">
            <v>10253.169678999999</v>
          </cell>
          <cell r="BO327">
            <v>-1403.8981127</v>
          </cell>
          <cell r="BP327">
            <v>11172.0547394</v>
          </cell>
          <cell r="BQ327">
            <v>11336.094839900001</v>
          </cell>
          <cell r="BS327">
            <v>0</v>
          </cell>
          <cell r="BT327">
            <v>19124.528229999996</v>
          </cell>
          <cell r="BU327">
            <v>0</v>
          </cell>
          <cell r="BV327">
            <v>10545.383229999998</v>
          </cell>
          <cell r="BX327">
            <v>23175.181369999995</v>
          </cell>
          <cell r="BY327">
            <v>-3038.9440799999998</v>
          </cell>
          <cell r="BZ327">
            <v>10224.837150000007</v>
          </cell>
          <cell r="CA327">
            <v>9.9446399999927735</v>
          </cell>
          <cell r="CB327">
            <v>-377.73</v>
          </cell>
          <cell r="CC327">
            <v>9857.0517899999977</v>
          </cell>
          <cell r="CD327">
            <v>313.89999999999998</v>
          </cell>
          <cell r="CE327">
            <v>32061.263660000001</v>
          </cell>
          <cell r="CF327">
            <v>12892.403250000001</v>
          </cell>
          <cell r="CG327">
            <v>164.04010049999999</v>
          </cell>
          <cell r="CH327">
            <v>2322.7831731000001</v>
          </cell>
          <cell r="CI327">
            <v>-57566.481936000004</v>
          </cell>
          <cell r="CJ327">
            <v>-1403.8981127</v>
          </cell>
          <cell r="CK327">
            <v>-58970.380048700004</v>
          </cell>
          <cell r="CM327">
            <v>-418.95205999999996</v>
          </cell>
          <cell r="CN327">
            <v>2211.3892518262501</v>
          </cell>
          <cell r="CO327">
            <v>-2630.3413118262501</v>
          </cell>
          <cell r="CP327">
            <v>-70142.43498203333</v>
          </cell>
          <cell r="CQ327">
            <v>2322.7831731000001</v>
          </cell>
          <cell r="CR327">
            <v>-57566.481936000004</v>
          </cell>
          <cell r="CS327">
            <v>68738.536869333329</v>
          </cell>
          <cell r="CT327">
            <v>13494.838106433323</v>
          </cell>
          <cell r="CU327">
            <v>-595.14499999999987</v>
          </cell>
          <cell r="CV327">
            <v>13658.878206933323</v>
          </cell>
          <cell r="CW327">
            <v>-717.09110586399947</v>
          </cell>
          <cell r="CX327">
            <v>121.94610586399961</v>
          </cell>
          <cell r="CY327">
            <v>2322.7829688380875</v>
          </cell>
          <cell r="CZ327">
            <v>-2158.7428683380876</v>
          </cell>
          <cell r="DA327">
            <v>11336.095238095235</v>
          </cell>
        </row>
        <row r="328">
          <cell r="BF328">
            <v>0</v>
          </cell>
          <cell r="CI328">
            <v>0</v>
          </cell>
          <cell r="CK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BF329">
            <v>0</v>
          </cell>
          <cell r="CI329">
            <v>0</v>
          </cell>
          <cell r="CK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D330">
            <v>12643.986999999999</v>
          </cell>
          <cell r="E330">
            <v>0</v>
          </cell>
          <cell r="F330">
            <v>-11128.964000000002</v>
          </cell>
          <cell r="G330">
            <v>0</v>
          </cell>
          <cell r="H330">
            <v>1515.0229999999997</v>
          </cell>
          <cell r="I330">
            <v>1854666.17273</v>
          </cell>
          <cell r="J330">
            <v>0</v>
          </cell>
          <cell r="K330">
            <v>0</v>
          </cell>
          <cell r="L330">
            <v>-6084.1709200000005</v>
          </cell>
          <cell r="M330">
            <v>1848582.00181</v>
          </cell>
          <cell r="N330">
            <v>-1256309.2396200004</v>
          </cell>
          <cell r="O330">
            <v>-343100.3752999999</v>
          </cell>
          <cell r="P330">
            <v>0</v>
          </cell>
          <cell r="Q330">
            <v>249172.38688999988</v>
          </cell>
          <cell r="R330">
            <v>1482464.4228399999</v>
          </cell>
          <cell r="S330">
            <v>0</v>
          </cell>
          <cell r="T330">
            <v>1482464.4228399999</v>
          </cell>
          <cell r="U330">
            <v>232962.88</v>
          </cell>
          <cell r="V330">
            <v>0</v>
          </cell>
          <cell r="W330">
            <v>232962.88</v>
          </cell>
          <cell r="X330">
            <v>-84.285431986711274</v>
          </cell>
          <cell r="Y330">
            <v>693.50924997579023</v>
          </cell>
          <cell r="Z330">
            <v>227048.60417000006</v>
          </cell>
          <cell r="AA330">
            <v>0</v>
          </cell>
          <cell r="AB330">
            <v>227048.60417000006</v>
          </cell>
          <cell r="AC330">
            <v>232962.88</v>
          </cell>
          <cell r="AD330">
            <v>0</v>
          </cell>
          <cell r="AE330">
            <v>232962.88</v>
          </cell>
          <cell r="AF330">
            <v>2.6048501163969746</v>
          </cell>
          <cell r="AG330">
            <v>6.9579784084056229</v>
          </cell>
          <cell r="AH330">
            <v>-1228255.4939700002</v>
          </cell>
          <cell r="AI330">
            <v>-63471.450570000001</v>
          </cell>
          <cell r="AJ330">
            <v>-1291726.9445400001</v>
          </cell>
          <cell r="AK330">
            <v>-82641.900539999988</v>
          </cell>
          <cell r="AL330">
            <v>-7502.5738500000007</v>
          </cell>
          <cell r="AM330">
            <v>-13552.993979999999</v>
          </cell>
          <cell r="AN330">
            <v>-103697.46837</v>
          </cell>
          <cell r="AO330">
            <v>453157.58889999997</v>
          </cell>
          <cell r="AP330">
            <v>-17</v>
          </cell>
          <cell r="AQ330">
            <v>-30958.364350000003</v>
          </cell>
          <cell r="AR330">
            <v>-682.40899999999999</v>
          </cell>
          <cell r="AS330">
            <v>-31657.773350000003</v>
          </cell>
          <cell r="AT330">
            <v>0</v>
          </cell>
          <cell r="AU330">
            <v>0</v>
          </cell>
          <cell r="AV330">
            <v>-0.82158000000000009</v>
          </cell>
          <cell r="AW330">
            <v>-0.82158000000000009</v>
          </cell>
          <cell r="AX330">
            <v>-31658.594930000003</v>
          </cell>
          <cell r="AY330">
            <v>421498.99397000001</v>
          </cell>
          <cell r="AZ330">
            <v>-3406.3623599999996</v>
          </cell>
          <cell r="BA330">
            <v>-41212.652869999998</v>
          </cell>
          <cell r="BB330">
            <v>0</v>
          </cell>
          <cell r="BC330">
            <v>-34684.415560000001</v>
          </cell>
          <cell r="BD330">
            <v>-271.50030000000004</v>
          </cell>
          <cell r="BE330">
            <v>0</v>
          </cell>
          <cell r="BF330">
            <v>-79574.931089999998</v>
          </cell>
          <cell r="BG330">
            <v>341924.06287999998</v>
          </cell>
          <cell r="BH330">
            <v>-215323</v>
          </cell>
          <cell r="BI330">
            <v>-55361</v>
          </cell>
          <cell r="BJ330">
            <v>-30958.691540000003</v>
          </cell>
          <cell r="BK330">
            <v>255604.37134000001</v>
          </cell>
          <cell r="BL330">
            <v>228276.18794430001</v>
          </cell>
          <cell r="BM330">
            <v>391592.51728959999</v>
          </cell>
          <cell r="BN330">
            <v>579123.5234200001</v>
          </cell>
          <cell r="BO330">
            <v>-609302.86777879996</v>
          </cell>
          <cell r="BP330">
            <v>361413.17293079989</v>
          </cell>
          <cell r="BQ330">
            <v>589689.3608750999</v>
          </cell>
          <cell r="BS330">
            <v>0</v>
          </cell>
          <cell r="BT330">
            <v>341924.06287999998</v>
          </cell>
          <cell r="BU330">
            <v>0</v>
          </cell>
          <cell r="BV330">
            <v>255604.37134000001</v>
          </cell>
          <cell r="BX330">
            <v>537684.60729999992</v>
          </cell>
          <cell r="BY330">
            <v>-150549.77709000002</v>
          </cell>
          <cell r="BZ330">
            <v>17614.809410000184</v>
          </cell>
          <cell r="CA330">
            <v>16209.506889999875</v>
          </cell>
          <cell r="CB330">
            <v>-59607.76</v>
          </cell>
          <cell r="CC330">
            <v>-25783.443699999945</v>
          </cell>
          <cell r="CD330">
            <v>9763.8079999999991</v>
          </cell>
          <cell r="CE330">
            <v>1482464.4228399999</v>
          </cell>
          <cell r="CF330">
            <v>478941.03259999992</v>
          </cell>
          <cell r="CG330">
            <v>228276.18794430001</v>
          </cell>
          <cell r="CH330">
            <v>391592.51728959999</v>
          </cell>
          <cell r="CI330">
            <v>-4355102.1158746667</v>
          </cell>
          <cell r="CJ330">
            <v>-609302.86777879996</v>
          </cell>
          <cell r="CK330">
            <v>-4964404.9836534671</v>
          </cell>
          <cell r="CM330">
            <v>-13552.993979999999</v>
          </cell>
          <cell r="CN330">
            <v>186165.18688700502</v>
          </cell>
          <cell r="CO330">
            <v>-199718.18086700502</v>
          </cell>
          <cell r="CP330">
            <v>-5325818.156453467</v>
          </cell>
          <cell r="CQ330">
            <v>391592.51728959999</v>
          </cell>
          <cell r="CR330">
            <v>-4355102.1158746667</v>
          </cell>
          <cell r="CS330">
            <v>4716515.2886746675</v>
          </cell>
          <cell r="CT330">
            <v>753005.69008960063</v>
          </cell>
          <cell r="CU330">
            <v>-30958.691540000003</v>
          </cell>
          <cell r="CV330">
            <v>981281.87803390063</v>
          </cell>
          <cell r="CW330">
            <v>-51517.298596779787</v>
          </cell>
          <cell r="CX330">
            <v>20558.607056779783</v>
          </cell>
          <cell r="CY330">
            <v>391592.51536723395</v>
          </cell>
          <cell r="CZ330">
            <v>-163316.32742293394</v>
          </cell>
          <cell r="DA330">
            <v>589689.36266666674</v>
          </cell>
        </row>
        <row r="331">
          <cell r="BF331">
            <v>0</v>
          </cell>
          <cell r="CI331">
            <v>0</v>
          </cell>
          <cell r="CK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BF332">
            <v>0</v>
          </cell>
          <cell r="CI332">
            <v>0</v>
          </cell>
          <cell r="CK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D333">
            <v>29099.108999999997</v>
          </cell>
          <cell r="E333">
            <v>0</v>
          </cell>
          <cell r="F333">
            <v>-22737.4</v>
          </cell>
          <cell r="G333">
            <v>0</v>
          </cell>
          <cell r="H333">
            <v>6361.7089999999989</v>
          </cell>
          <cell r="I333">
            <v>2499604.1256800001</v>
          </cell>
          <cell r="J333">
            <v>0</v>
          </cell>
          <cell r="K333">
            <v>0</v>
          </cell>
          <cell r="L333">
            <v>-7476.4629200000008</v>
          </cell>
          <cell r="M333">
            <v>2492127.6627600002</v>
          </cell>
          <cell r="N333">
            <v>-1449258.9438800004</v>
          </cell>
          <cell r="O333">
            <v>-592765.41694999987</v>
          </cell>
          <cell r="P333">
            <v>0</v>
          </cell>
          <cell r="Q333">
            <v>450103.30192999984</v>
          </cell>
          <cell r="R333">
            <v>2496294.27257</v>
          </cell>
          <cell r="S333">
            <v>0</v>
          </cell>
          <cell r="T333">
            <v>2496294.27257</v>
          </cell>
          <cell r="U333">
            <v>430290.05</v>
          </cell>
          <cell r="V333">
            <v>0</v>
          </cell>
          <cell r="W333">
            <v>430290.05</v>
          </cell>
          <cell r="X333">
            <v>-82.762847524502575</v>
          </cell>
          <cell r="Y333">
            <v>479.17389973577133</v>
          </cell>
          <cell r="Z333">
            <v>509376.45382</v>
          </cell>
          <cell r="AA333">
            <v>0</v>
          </cell>
          <cell r="AB333">
            <v>509376.45382</v>
          </cell>
          <cell r="AC333">
            <v>430290.05</v>
          </cell>
          <cell r="AD333">
            <v>0</v>
          </cell>
          <cell r="AE333">
            <v>430290.05</v>
          </cell>
          <cell r="AF333">
            <v>-15.526120853624505</v>
          </cell>
          <cell r="AG333">
            <v>4.60462702542155</v>
          </cell>
          <cell r="AH333">
            <v>-1793441.2461600001</v>
          </cell>
          <cell r="AI333">
            <v>-69230.413249999998</v>
          </cell>
          <cell r="AJ333">
            <v>-1862671.6594100001</v>
          </cell>
          <cell r="AK333">
            <v>-108700.06722999999</v>
          </cell>
          <cell r="AL333">
            <v>-9973.0194100000008</v>
          </cell>
          <cell r="AM333">
            <v>-16452.037109999997</v>
          </cell>
          <cell r="AN333">
            <v>-135125.12375</v>
          </cell>
          <cell r="AO333">
            <v>494330.87959999999</v>
          </cell>
          <cell r="AP333">
            <v>-17</v>
          </cell>
          <cell r="AQ333">
            <v>-30959.563350000004</v>
          </cell>
          <cell r="AR333">
            <v>-812.68299999999999</v>
          </cell>
          <cell r="AS333">
            <v>-31789.246350000005</v>
          </cell>
          <cell r="AT333">
            <v>0</v>
          </cell>
          <cell r="AU333">
            <v>0</v>
          </cell>
          <cell r="AV333">
            <v>-1.1786500000000002</v>
          </cell>
          <cell r="AW333">
            <v>-1.1786500000000002</v>
          </cell>
          <cell r="AX333">
            <v>-31790.425000000003</v>
          </cell>
          <cell r="AY333">
            <v>462540.4546</v>
          </cell>
          <cell r="AZ333">
            <v>-3907.5214899999996</v>
          </cell>
          <cell r="BA333">
            <v>-50349.408810000001</v>
          </cell>
          <cell r="BB333">
            <v>0</v>
          </cell>
          <cell r="BC333">
            <v>-49757.463810000001</v>
          </cell>
          <cell r="BD333">
            <v>-388.50045</v>
          </cell>
          <cell r="BE333">
            <v>0</v>
          </cell>
          <cell r="BF333">
            <v>-104402.89456</v>
          </cell>
          <cell r="BG333">
            <v>358137.56003999995</v>
          </cell>
          <cell r="BH333">
            <v>-221708</v>
          </cell>
          <cell r="BI333">
            <v>-59659</v>
          </cell>
          <cell r="BJ333">
            <v>-37209.92065</v>
          </cell>
          <cell r="BK333">
            <v>261268.63939</v>
          </cell>
          <cell r="BL333">
            <v>270039.39778240002</v>
          </cell>
          <cell r="BM333">
            <v>468319.64957239997</v>
          </cell>
          <cell r="BN333">
            <v>780589.9978266001</v>
          </cell>
          <cell r="BO333">
            <v>-810188.6551801</v>
          </cell>
          <cell r="BP333">
            <v>438720.99221889989</v>
          </cell>
          <cell r="BQ333">
            <v>708760.39000129991</v>
          </cell>
          <cell r="BS333">
            <v>0</v>
          </cell>
          <cell r="BT333">
            <v>358137.56003999995</v>
          </cell>
          <cell r="BU333">
            <v>0</v>
          </cell>
          <cell r="BV333">
            <v>261268.63939</v>
          </cell>
          <cell r="BX333">
            <v>589986.34936999995</v>
          </cell>
          <cell r="BY333">
            <v>-183607.50586999999</v>
          </cell>
          <cell r="BZ333">
            <v>-7762.0174599998318</v>
          </cell>
          <cell r="CA333">
            <v>19813.251929999868</v>
          </cell>
          <cell r="CB333">
            <v>-58250.200000000004</v>
          </cell>
          <cell r="CC333">
            <v>-46198.965529999965</v>
          </cell>
          <cell r="CD333">
            <v>37403.368000000002</v>
          </cell>
          <cell r="CE333">
            <v>2496294.27257</v>
          </cell>
          <cell r="CF333">
            <v>540529.84512999991</v>
          </cell>
          <cell r="CG333">
            <v>270039.39778240002</v>
          </cell>
          <cell r="CH333">
            <v>468319.64957239997</v>
          </cell>
          <cell r="CI333">
            <v>-5287473.3810666651</v>
          </cell>
          <cell r="CJ333">
            <v>-810188.6551801</v>
          </cell>
          <cell r="CK333">
            <v>-6097662.0362467654</v>
          </cell>
          <cell r="CM333">
            <v>-16452.037109999997</v>
          </cell>
          <cell r="CN333">
            <v>228662.3263592537</v>
          </cell>
          <cell r="CO333">
            <v>-245114.3634692537</v>
          </cell>
          <cell r="CP333">
            <v>-6536383.0258467654</v>
          </cell>
          <cell r="CQ333">
            <v>468319.64957239997</v>
          </cell>
          <cell r="CR333">
            <v>-5287473.3810666651</v>
          </cell>
          <cell r="CS333">
            <v>5726194.370666665</v>
          </cell>
          <cell r="CT333">
            <v>907040.63917240035</v>
          </cell>
          <cell r="CU333">
            <v>-37209.92065</v>
          </cell>
          <cell r="CV333">
            <v>1177080.0369548004</v>
          </cell>
          <cell r="CW333">
            <v>-61796.701940127023</v>
          </cell>
          <cell r="CX333">
            <v>24586.781290127023</v>
          </cell>
          <cell r="CY333">
            <v>468319.64362146711</v>
          </cell>
          <cell r="CZ333">
            <v>-198280.24583906709</v>
          </cell>
          <cell r="DA333">
            <v>708760.39333333331</v>
          </cell>
        </row>
        <row r="334">
          <cell r="BF334">
            <v>0</v>
          </cell>
          <cell r="CI334">
            <v>0</v>
          </cell>
          <cell r="CK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BF335">
            <v>0</v>
          </cell>
          <cell r="CI335">
            <v>0</v>
          </cell>
          <cell r="CK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D336">
            <v>9279</v>
          </cell>
          <cell r="F336">
            <v>-9270</v>
          </cell>
          <cell r="H336">
            <v>9</v>
          </cell>
          <cell r="I336">
            <v>1157037.5974099999</v>
          </cell>
          <cell r="L336">
            <v>215.99306999999999</v>
          </cell>
          <cell r="M336">
            <v>1157253.59048</v>
          </cell>
          <cell r="N336">
            <v>-1103573.4608900002</v>
          </cell>
          <cell r="O336">
            <v>-46142.757849999995</v>
          </cell>
          <cell r="Q336">
            <v>7537.3717399997986</v>
          </cell>
          <cell r="R336">
            <v>1534027.3565800001</v>
          </cell>
          <cell r="T336">
            <v>1534027.3565800001</v>
          </cell>
          <cell r="U336">
            <v>2214.4699999999998</v>
          </cell>
          <cell r="W336">
            <v>2214.4699999999998</v>
          </cell>
          <cell r="X336">
            <v>-99.855643382727081</v>
          </cell>
          <cell r="Y336">
            <v>52158.716102724364</v>
          </cell>
          <cell r="Z336">
            <v>43741.356520000278</v>
          </cell>
          <cell r="AB336">
            <v>43741.356520000278</v>
          </cell>
          <cell r="AC336">
            <v>2214.4699999999998</v>
          </cell>
          <cell r="AE336">
            <v>2214.4699999999998</v>
          </cell>
          <cell r="AF336">
            <v>-94.937354082771861</v>
          </cell>
          <cell r="AG336">
            <v>240.3691059260139</v>
          </cell>
          <cell r="AH336">
            <v>-979853.12138000003</v>
          </cell>
          <cell r="AI336">
            <v>-42104.203179999997</v>
          </cell>
          <cell r="AJ336">
            <v>-1021957.32456</v>
          </cell>
          <cell r="AK336">
            <v>-52562.419809999999</v>
          </cell>
          <cell r="AL336">
            <v>-25799.020890000003</v>
          </cell>
          <cell r="AM336">
            <v>-13980.34561</v>
          </cell>
          <cell r="AN336">
            <v>-92341.78631000001</v>
          </cell>
          <cell r="AO336">
            <v>42954.479610000024</v>
          </cell>
          <cell r="AP336">
            <v>-5</v>
          </cell>
          <cell r="AQ336">
            <v>-114.73399999999999</v>
          </cell>
          <cell r="AS336">
            <v>-119.73399999999999</v>
          </cell>
          <cell r="AU336">
            <v>-1691.2559300000003</v>
          </cell>
          <cell r="AV336">
            <v>-1554.5834499999999</v>
          </cell>
          <cell r="AW336">
            <v>-3245.8393800000003</v>
          </cell>
          <cell r="AX336">
            <v>-3365.5733800000003</v>
          </cell>
          <cell r="AY336">
            <v>39588.906230000022</v>
          </cell>
          <cell r="BC336">
            <v>-45688.152550000006</v>
          </cell>
          <cell r="BD336">
            <v>-1914.00314</v>
          </cell>
          <cell r="BF336">
            <v>-47602.155690000007</v>
          </cell>
          <cell r="BG336">
            <v>-8013.2494599999845</v>
          </cell>
          <cell r="BH336">
            <v>-19393</v>
          </cell>
          <cell r="BI336">
            <v>11985</v>
          </cell>
          <cell r="BJ336">
            <v>-24347.44759</v>
          </cell>
          <cell r="BK336">
            <v>-20375.697049999984</v>
          </cell>
          <cell r="BL336">
            <v>100681.2549855</v>
          </cell>
          <cell r="BM336">
            <v>392670.02572139999</v>
          </cell>
          <cell r="BN336">
            <v>291943.23008159996</v>
          </cell>
          <cell r="BO336">
            <v>-309311.96633099997</v>
          </cell>
          <cell r="BP336">
            <v>375301.28947199997</v>
          </cell>
          <cell r="BQ336">
            <v>475982.54445749999</v>
          </cell>
          <cell r="BT336">
            <v>-8013.2494599999845</v>
          </cell>
          <cell r="BU336">
            <v>0</v>
          </cell>
          <cell r="BV336">
            <v>-20375.697049999984</v>
          </cell>
          <cell r="BX336">
            <v>124838.04929</v>
          </cell>
          <cell r="BY336">
            <v>-118751.21914000002</v>
          </cell>
          <cell r="BZ336">
            <v>-91904.374680000008</v>
          </cell>
          <cell r="CA336">
            <v>5322.9017399997992</v>
          </cell>
          <cell r="CB336">
            <v>-26116.93</v>
          </cell>
          <cell r="CC336">
            <v>-112698.40294000022</v>
          </cell>
          <cell r="CD336">
            <v>11555.655000000001</v>
          </cell>
          <cell r="CE336">
            <v>1534027.3565800001</v>
          </cell>
          <cell r="CF336">
            <v>155652.88255000024</v>
          </cell>
          <cell r="CG336">
            <v>100681.2549855</v>
          </cell>
          <cell r="CH336">
            <v>392670.02572139999</v>
          </cell>
          <cell r="CI336">
            <v>291943.23008159996</v>
          </cell>
          <cell r="CJ336">
            <v>-309311.96633099997</v>
          </cell>
          <cell r="CK336">
            <v>-17368.736249400012</v>
          </cell>
          <cell r="CM336">
            <v>-13980.34561</v>
          </cell>
          <cell r="CN336">
            <v>651.32760935250042</v>
          </cell>
          <cell r="CO336">
            <v>-14631.6732193525</v>
          </cell>
          <cell r="CP336">
            <v>-390177.95251606661</v>
          </cell>
          <cell r="CQ336">
            <v>392670.02572139999</v>
          </cell>
          <cell r="CR336">
            <v>291943.23008159996</v>
          </cell>
          <cell r="CS336">
            <v>80865.986185066635</v>
          </cell>
          <cell r="CT336">
            <v>765479.24198806658</v>
          </cell>
          <cell r="CU336">
            <v>-24347.44759</v>
          </cell>
          <cell r="CV336">
            <v>866160.49697356659</v>
          </cell>
          <cell r="CW336">
            <v>-45473.426091112255</v>
          </cell>
          <cell r="CX336">
            <v>21125.978501112255</v>
          </cell>
          <cell r="CY336">
            <v>402399.59049737622</v>
          </cell>
          <cell r="CZ336">
            <v>-301718.33551187621</v>
          </cell>
          <cell r="DA336">
            <v>463760.90647619037</v>
          </cell>
        </row>
        <row r="337">
          <cell r="D337">
            <v>2632</v>
          </cell>
          <cell r="F337">
            <v>-2610</v>
          </cell>
          <cell r="H337">
            <v>22</v>
          </cell>
          <cell r="I337">
            <v>618737.06059999997</v>
          </cell>
          <cell r="L337">
            <v>-139.34575000000001</v>
          </cell>
          <cell r="M337">
            <v>618597.71484999999</v>
          </cell>
          <cell r="N337">
            <v>-113212.48818</v>
          </cell>
          <cell r="O337">
            <v>-503627.49612999998</v>
          </cell>
          <cell r="Q337">
            <v>1757.7305400000187</v>
          </cell>
          <cell r="R337">
            <v>559544.13003999996</v>
          </cell>
          <cell r="T337">
            <v>559544.13003999996</v>
          </cell>
          <cell r="U337">
            <v>1140.6099999999999</v>
          </cell>
          <cell r="W337">
            <v>1140.6099999999999</v>
          </cell>
          <cell r="X337">
            <v>-99.796153701064028</v>
          </cell>
          <cell r="Y337">
            <v>54133.93752904149</v>
          </cell>
          <cell r="Z337">
            <v>158.12998999998672</v>
          </cell>
          <cell r="AB337">
            <v>158.12998999998672</v>
          </cell>
          <cell r="AC337">
            <v>1140.6099999999999</v>
          </cell>
          <cell r="AE337">
            <v>1140.6099999999999</v>
          </cell>
          <cell r="AF337">
            <v>621.31162469566698</v>
          </cell>
          <cell r="AG337">
            <v>54.104430085657583</v>
          </cell>
          <cell r="AH337">
            <v>-426169.27600999997</v>
          </cell>
          <cell r="AI337">
            <v>-89600.711329999991</v>
          </cell>
          <cell r="AJ337">
            <v>-515769.98733999999</v>
          </cell>
          <cell r="AK337">
            <v>-62436.448710000004</v>
          </cell>
          <cell r="AL337">
            <v>-1459.1711</v>
          </cell>
          <cell r="AM337">
            <v>-6169.4870499999997</v>
          </cell>
          <cell r="AN337">
            <v>-70065.10686</v>
          </cell>
          <cell r="AO337">
            <v>32762.620649999997</v>
          </cell>
          <cell r="AS337">
            <v>0</v>
          </cell>
          <cell r="AU337">
            <v>-891.75311999999997</v>
          </cell>
          <cell r="AV337">
            <v>-383.31849999999997</v>
          </cell>
          <cell r="AW337">
            <v>-1275.0716199999999</v>
          </cell>
          <cell r="AX337">
            <v>-1275.0716199999999</v>
          </cell>
          <cell r="AY337">
            <v>31487.549029999998</v>
          </cell>
          <cell r="BC337">
            <v>-18598.179760000003</v>
          </cell>
          <cell r="BD337">
            <v>-1009.5016400000001</v>
          </cell>
          <cell r="BF337">
            <v>-19607.681400000001</v>
          </cell>
          <cell r="BG337">
            <v>11879.867629999997</v>
          </cell>
          <cell r="BH337">
            <v>-28533</v>
          </cell>
          <cell r="BI337">
            <v>7282</v>
          </cell>
          <cell r="BJ337">
            <v>-23735.263429999999</v>
          </cell>
          <cell r="BK337">
            <v>-4573.3958000000021</v>
          </cell>
          <cell r="BL337">
            <v>287580.60258469998</v>
          </cell>
          <cell r="BM337">
            <v>194572.81846730001</v>
          </cell>
          <cell r="BN337">
            <v>138894.3665646</v>
          </cell>
          <cell r="BO337">
            <v>-168947.53120609999</v>
          </cell>
          <cell r="BP337">
            <v>164519.65382580002</v>
          </cell>
          <cell r="BQ337">
            <v>452100.25641050003</v>
          </cell>
          <cell r="BT337">
            <v>11879.867629999997</v>
          </cell>
          <cell r="BU337">
            <v>0</v>
          </cell>
          <cell r="BV337">
            <v>-4573.3958000000021</v>
          </cell>
          <cell r="BX337">
            <v>129991.99013000002</v>
          </cell>
          <cell r="BY337">
            <v>-111942.63544999999</v>
          </cell>
          <cell r="BZ337">
            <v>16221.811410000029</v>
          </cell>
          <cell r="CA337">
            <v>617.12054000001876</v>
          </cell>
          <cell r="CB337">
            <v>-7022.01</v>
          </cell>
          <cell r="CC337">
            <v>9816.9219500000472</v>
          </cell>
          <cell r="CD337">
            <v>2440.0439999999999</v>
          </cell>
          <cell r="CE337">
            <v>559544.13003999996</v>
          </cell>
          <cell r="CF337">
            <v>22945.69869999995</v>
          </cell>
          <cell r="CG337">
            <v>287580.60258469998</v>
          </cell>
          <cell r="CH337">
            <v>194572.81846730001</v>
          </cell>
          <cell r="CI337">
            <v>138894.3665646</v>
          </cell>
          <cell r="CJ337">
            <v>-168947.53120609999</v>
          </cell>
          <cell r="CK337">
            <v>-30053.164641499985</v>
          </cell>
          <cell r="CM337">
            <v>-6169.4870499999997</v>
          </cell>
          <cell r="CN337">
            <v>1126.9936740562496</v>
          </cell>
          <cell r="CO337">
            <v>-7296.4807240562495</v>
          </cell>
          <cell r="CP337">
            <v>-194572.81930816665</v>
          </cell>
          <cell r="CQ337">
            <v>194572.81846730001</v>
          </cell>
          <cell r="CR337">
            <v>138894.3665646</v>
          </cell>
          <cell r="CS337">
            <v>25625.288102066668</v>
          </cell>
          <cell r="CT337">
            <v>359092.47313396668</v>
          </cell>
          <cell r="CU337">
            <v>-23735.263429999999</v>
          </cell>
          <cell r="CV337">
            <v>646673.07571866666</v>
          </cell>
          <cell r="CW337">
            <v>-33950.336475230004</v>
          </cell>
          <cell r="CX337">
            <v>10215.073045230005</v>
          </cell>
          <cell r="CY337">
            <v>194572.81990914291</v>
          </cell>
          <cell r="CZ337">
            <v>93007.782675557071</v>
          </cell>
          <cell r="DA337">
            <v>452100.25580952375</v>
          </cell>
        </row>
        <row r="338">
          <cell r="D338">
            <v>10688</v>
          </cell>
          <cell r="F338">
            <v>-6261</v>
          </cell>
          <cell r="H338">
            <v>4427</v>
          </cell>
          <cell r="I338">
            <v>804937.49769000011</v>
          </cell>
          <cell r="K338">
            <v>-470.91534999999999</v>
          </cell>
          <cell r="L338">
            <v>-4205.6016500000005</v>
          </cell>
          <cell r="M338">
            <v>800260.98069000011</v>
          </cell>
          <cell r="N338">
            <v>-409669.58424999996</v>
          </cell>
          <cell r="O338">
            <v>-88829.845939999985</v>
          </cell>
          <cell r="Q338">
            <v>301761.55050000019</v>
          </cell>
          <cell r="R338">
            <v>543770.53665999998</v>
          </cell>
          <cell r="T338">
            <v>543770.53665999998</v>
          </cell>
          <cell r="U338">
            <v>355650.05</v>
          </cell>
          <cell r="W338">
            <v>355650.05</v>
          </cell>
          <cell r="X338">
            <v>-34.595564484882146</v>
          </cell>
          <cell r="Y338">
            <v>125.01359993904123</v>
          </cell>
          <cell r="Z338">
            <v>196040.53664999994</v>
          </cell>
          <cell r="AB338">
            <v>196040.53664999994</v>
          </cell>
          <cell r="AC338">
            <v>355650.05</v>
          </cell>
          <cell r="AE338">
            <v>355650.05</v>
          </cell>
          <cell r="AF338">
            <v>81.416586629202186</v>
          </cell>
          <cell r="AG338">
            <v>-15.152113573441028</v>
          </cell>
          <cell r="AH338">
            <v>-713328.04472999997</v>
          </cell>
          <cell r="AI338">
            <v>-11838.29106</v>
          </cell>
          <cell r="AJ338">
            <v>-725166.33578999992</v>
          </cell>
          <cell r="AK338">
            <v>-29093.721890000001</v>
          </cell>
          <cell r="AL338">
            <v>-12726.95242</v>
          </cell>
          <cell r="AM338">
            <v>-4644.4936500000003</v>
          </cell>
          <cell r="AN338">
            <v>-46465.167960000006</v>
          </cell>
          <cell r="AO338">
            <v>28629.476940000182</v>
          </cell>
          <cell r="AS338">
            <v>0</v>
          </cell>
          <cell r="AU338">
            <v>-863.25303000000008</v>
          </cell>
          <cell r="AV338">
            <v>-370.91489000000001</v>
          </cell>
          <cell r="AW338">
            <v>-1234.1679200000001</v>
          </cell>
          <cell r="AX338">
            <v>-1234.1679200000001</v>
          </cell>
          <cell r="AY338">
            <v>27395.309020000182</v>
          </cell>
          <cell r="AZ338">
            <v>-157.05314000000001</v>
          </cell>
          <cell r="BC338">
            <v>-18693.656749999998</v>
          </cell>
          <cell r="BD338">
            <v>-976.50159999999994</v>
          </cell>
          <cell r="BF338">
            <v>-19827.211489999998</v>
          </cell>
          <cell r="BG338">
            <v>7568.0975300001846</v>
          </cell>
          <cell r="BH338">
            <v>-11944</v>
          </cell>
          <cell r="BI338">
            <v>1914</v>
          </cell>
          <cell r="BJ338">
            <v>-7347.7514000000001</v>
          </cell>
          <cell r="BK338">
            <v>2134.3461300001845</v>
          </cell>
          <cell r="BL338">
            <v>16104.004747200001</v>
          </cell>
          <cell r="BM338">
            <v>78611.332344600014</v>
          </cell>
          <cell r="BN338">
            <v>99411.456686800011</v>
          </cell>
          <cell r="BO338">
            <v>-54169.6239155</v>
          </cell>
          <cell r="BP338">
            <v>123853.16511590002</v>
          </cell>
          <cell r="BQ338">
            <v>139957.16986310002</v>
          </cell>
          <cell r="BT338">
            <v>7568.0975300001846</v>
          </cell>
          <cell r="BU338">
            <v>0</v>
          </cell>
          <cell r="BV338">
            <v>2134.3461300001845</v>
          </cell>
          <cell r="BX338">
            <v>57839.214070000147</v>
          </cell>
          <cell r="BY338">
            <v>-45626.622889999999</v>
          </cell>
          <cell r="BZ338">
            <v>7361.7286599999061</v>
          </cell>
          <cell r="CA338">
            <v>-53888.499499999802</v>
          </cell>
          <cell r="CB338">
            <v>65268.08</v>
          </cell>
          <cell r="CC338">
            <v>18741.309160000106</v>
          </cell>
          <cell r="CD338">
            <v>6822.2430000000004</v>
          </cell>
          <cell r="CE338">
            <v>543770.53665999998</v>
          </cell>
          <cell r="CF338">
            <v>9888.1677800000762</v>
          </cell>
          <cell r="CG338">
            <v>16104.004747200001</v>
          </cell>
          <cell r="CH338">
            <v>78611.332344600014</v>
          </cell>
          <cell r="CI338">
            <v>99411.456686800011</v>
          </cell>
          <cell r="CJ338">
            <v>-54169.6239155</v>
          </cell>
          <cell r="CK338">
            <v>45241.832771300011</v>
          </cell>
          <cell r="CM338">
            <v>-4644.4936500000003</v>
          </cell>
          <cell r="CN338">
            <v>-1696.5687289237505</v>
          </cell>
          <cell r="CO338">
            <v>-2947.92492107625</v>
          </cell>
          <cell r="CP338">
            <v>-78611.331228700001</v>
          </cell>
          <cell r="CQ338">
            <v>78611.332344600014</v>
          </cell>
          <cell r="CR338">
            <v>99411.456686800011</v>
          </cell>
          <cell r="CS338">
            <v>24441.7073132</v>
          </cell>
          <cell r="CT338">
            <v>202464.49634460002</v>
          </cell>
          <cell r="CU338">
            <v>-7347.7514000000001</v>
          </cell>
          <cell r="CV338">
            <v>218568.50109180002</v>
          </cell>
          <cell r="CW338">
            <v>-11474.846307319503</v>
          </cell>
          <cell r="CX338">
            <v>4127.0949073195034</v>
          </cell>
          <cell r="CY338">
            <v>78611.331567990535</v>
          </cell>
          <cell r="CZ338">
            <v>-62507.326820790535</v>
          </cell>
          <cell r="DA338">
            <v>139957.16952380948</v>
          </cell>
        </row>
        <row r="339">
          <cell r="D339">
            <v>643</v>
          </cell>
          <cell r="F339">
            <v>-531</v>
          </cell>
          <cell r="H339">
            <v>112</v>
          </cell>
          <cell r="I339">
            <v>228257.98050000001</v>
          </cell>
          <cell r="L339">
            <v>-7975.0778799999998</v>
          </cell>
          <cell r="M339">
            <v>220282.90262000001</v>
          </cell>
          <cell r="N339">
            <v>-152491.06247</v>
          </cell>
          <cell r="O339">
            <v>-27154.733230000002</v>
          </cell>
          <cell r="Q339">
            <v>40637.106920000006</v>
          </cell>
          <cell r="R339">
            <v>190019.55747</v>
          </cell>
          <cell r="T339">
            <v>190019.55747</v>
          </cell>
          <cell r="U339">
            <v>40637.11</v>
          </cell>
          <cell r="W339">
            <v>40637.11</v>
          </cell>
          <cell r="X339">
            <v>-78.614248690471911</v>
          </cell>
          <cell r="Y339">
            <v>442.07324935262375</v>
          </cell>
          <cell r="Z339">
            <v>-9501.4425299999712</v>
          </cell>
          <cell r="AB339">
            <v>-9501.4425299999712</v>
          </cell>
          <cell r="AC339">
            <v>40637.11</v>
          </cell>
          <cell r="AE339">
            <v>40637.11</v>
          </cell>
          <cell r="AF339">
            <v>-527.69410930700144</v>
          </cell>
          <cell r="AG339">
            <v>-7.5792791278672667E-6</v>
          </cell>
          <cell r="AH339">
            <v>-103743.56970000001</v>
          </cell>
          <cell r="AI339">
            <v>-39150.873619999998</v>
          </cell>
          <cell r="AJ339">
            <v>-142894.44332000002</v>
          </cell>
          <cell r="AK339">
            <v>-7916.2217199999996</v>
          </cell>
          <cell r="AL339">
            <v>-1389.4781799999998</v>
          </cell>
          <cell r="AM339">
            <v>-3602.9679599999999</v>
          </cell>
          <cell r="AN339">
            <v>-12908.66786</v>
          </cell>
          <cell r="AO339">
            <v>64479.791439999986</v>
          </cell>
          <cell r="AS339">
            <v>0</v>
          </cell>
          <cell r="AU339">
            <v>-280.32756999999998</v>
          </cell>
          <cell r="AV339">
            <v>-3004.7269000000001</v>
          </cell>
          <cell r="AW339">
            <v>-3285.05447</v>
          </cell>
          <cell r="AX339">
            <v>-3285.05447</v>
          </cell>
          <cell r="AY339">
            <v>61194.736969999984</v>
          </cell>
          <cell r="BC339">
            <v>-6065.8608199999999</v>
          </cell>
          <cell r="BD339">
            <v>-315.00049000000001</v>
          </cell>
          <cell r="BF339">
            <v>-6380.8613100000002</v>
          </cell>
          <cell r="BG339">
            <v>54813.875659999983</v>
          </cell>
          <cell r="BH339">
            <v>-2781</v>
          </cell>
          <cell r="BI339">
            <v>-22754</v>
          </cell>
          <cell r="BJ339">
            <v>-12964.11249</v>
          </cell>
          <cell r="BK339">
            <v>19095.763169999984</v>
          </cell>
          <cell r="BL339">
            <v>141126.76622760002</v>
          </cell>
          <cell r="BM339">
            <v>52426.174444799995</v>
          </cell>
          <cell r="BN339">
            <v>69541.669413800002</v>
          </cell>
          <cell r="BO339">
            <v>-28380.773160599998</v>
          </cell>
          <cell r="BP339">
            <v>93587.070697999996</v>
          </cell>
          <cell r="BQ339">
            <v>234713.83692560002</v>
          </cell>
          <cell r="BT339">
            <v>54813.875659999983</v>
          </cell>
          <cell r="BU339">
            <v>0</v>
          </cell>
          <cell r="BV339">
            <v>19095.763169999984</v>
          </cell>
          <cell r="BX339">
            <v>108623.1112</v>
          </cell>
          <cell r="BY339">
            <v>-50206.26758</v>
          </cell>
          <cell r="BZ339">
            <v>54912.449769999985</v>
          </cell>
          <cell r="CA339">
            <v>-3.0799999949522316E-3</v>
          </cell>
          <cell r="CB339">
            <v>-60119.96</v>
          </cell>
          <cell r="CC339">
            <v>-5207.5133100000094</v>
          </cell>
          <cell r="CD339">
            <v>802.21</v>
          </cell>
          <cell r="CE339">
            <v>190019.55747</v>
          </cell>
          <cell r="CF339">
            <v>69687.304749999996</v>
          </cell>
          <cell r="CG339">
            <v>141126.76622760002</v>
          </cell>
          <cell r="CH339">
            <v>52426.174444799995</v>
          </cell>
          <cell r="CI339">
            <v>69541.669413800002</v>
          </cell>
          <cell r="CJ339">
            <v>-28380.773160599998</v>
          </cell>
          <cell r="CK339">
            <v>41160.896253200001</v>
          </cell>
          <cell r="CM339">
            <v>-3602.9679599999999</v>
          </cell>
          <cell r="CN339">
            <v>-1543.5336094949998</v>
          </cell>
          <cell r="CO339">
            <v>-2059.4343505050001</v>
          </cell>
          <cell r="CP339">
            <v>-54918.249346800003</v>
          </cell>
          <cell r="CQ339">
            <v>52426.174444799995</v>
          </cell>
          <cell r="CR339">
            <v>69541.669413800002</v>
          </cell>
          <cell r="CS339">
            <v>26537.476186200005</v>
          </cell>
          <cell r="CT339">
            <v>148505.3200448</v>
          </cell>
          <cell r="CU339">
            <v>-12964.11249</v>
          </cell>
          <cell r="CV339">
            <v>289632.08627239999</v>
          </cell>
          <cell r="CW339">
            <v>-15205.684529301003</v>
          </cell>
          <cell r="CX339">
            <v>2241.5720393010033</v>
          </cell>
          <cell r="CY339">
            <v>42696.610272400059</v>
          </cell>
          <cell r="CZ339">
            <v>98430.155955199967</v>
          </cell>
          <cell r="DA339">
            <v>246935.47599999997</v>
          </cell>
        </row>
        <row r="340">
          <cell r="BF340">
            <v>0</v>
          </cell>
          <cell r="CI340">
            <v>0</v>
          </cell>
          <cell r="CK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BF341">
            <v>0</v>
          </cell>
          <cell r="CI341">
            <v>0</v>
          </cell>
          <cell r="CK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D342">
            <v>23242</v>
          </cell>
          <cell r="E342">
            <v>0</v>
          </cell>
          <cell r="F342">
            <v>-18672</v>
          </cell>
          <cell r="G342">
            <v>0</v>
          </cell>
          <cell r="H342">
            <v>4570</v>
          </cell>
          <cell r="I342">
            <v>2808970.1362000001</v>
          </cell>
          <cell r="J342">
            <v>0</v>
          </cell>
          <cell r="K342">
            <v>-470.91534999999999</v>
          </cell>
          <cell r="L342">
            <v>-12104.032210000001</v>
          </cell>
          <cell r="M342">
            <v>2796395.1886399998</v>
          </cell>
          <cell r="N342">
            <v>-1778946.5957900004</v>
          </cell>
          <cell r="O342">
            <v>-665754.83315000008</v>
          </cell>
          <cell r="P342">
            <v>0</v>
          </cell>
          <cell r="Q342">
            <v>351693.7597</v>
          </cell>
          <cell r="R342">
            <v>2827361.5807500002</v>
          </cell>
          <cell r="S342">
            <v>0</v>
          </cell>
          <cell r="T342">
            <v>2827361.5807500002</v>
          </cell>
          <cell r="U342">
            <v>399642.24</v>
          </cell>
          <cell r="V342">
            <v>0</v>
          </cell>
          <cell r="W342">
            <v>399642.24</v>
          </cell>
          <cell r="X342">
            <v>-85.865188141447803</v>
          </cell>
          <cell r="Y342">
            <v>599.72463086984988</v>
          </cell>
          <cell r="Z342">
            <v>230438.58063000024</v>
          </cell>
          <cell r="AA342">
            <v>0</v>
          </cell>
          <cell r="AB342">
            <v>230438.58063000024</v>
          </cell>
          <cell r="AC342">
            <v>399642.24</v>
          </cell>
          <cell r="AD342">
            <v>0</v>
          </cell>
          <cell r="AE342">
            <v>399642.24</v>
          </cell>
          <cell r="AF342">
            <v>73.426792903953299</v>
          </cell>
          <cell r="AG342">
            <v>-11.997850952892264</v>
          </cell>
          <cell r="AH342">
            <v>-2223094.0118199997</v>
          </cell>
          <cell r="AI342">
            <v>-182694.07918999996</v>
          </cell>
          <cell r="AJ342">
            <v>-2405788.0910100001</v>
          </cell>
          <cell r="AK342">
            <v>-152008.81213000001</v>
          </cell>
          <cell r="AL342">
            <v>-41374.622589999999</v>
          </cell>
          <cell r="AM342">
            <v>-28397.294269999999</v>
          </cell>
          <cell r="AN342">
            <v>-221780.72898999997</v>
          </cell>
          <cell r="AO342">
            <v>168826.36864000018</v>
          </cell>
          <cell r="AP342">
            <v>-5</v>
          </cell>
          <cell r="AQ342">
            <v>-114.73399999999999</v>
          </cell>
          <cell r="AR342">
            <v>0</v>
          </cell>
          <cell r="AS342">
            <v>-119.73399999999999</v>
          </cell>
          <cell r="AT342">
            <v>0</v>
          </cell>
          <cell r="AU342">
            <v>-3726.5896500000003</v>
          </cell>
          <cell r="AV342">
            <v>-5313.5437400000001</v>
          </cell>
          <cell r="AW342">
            <v>-9040.1333899999991</v>
          </cell>
          <cell r="AX342">
            <v>-9159.8673899999994</v>
          </cell>
          <cell r="AY342">
            <v>159666.5012500002</v>
          </cell>
          <cell r="AZ342">
            <v>-157.05314000000001</v>
          </cell>
          <cell r="BA342">
            <v>0</v>
          </cell>
          <cell r="BB342">
            <v>0</v>
          </cell>
          <cell r="BC342">
            <v>-89045.849880000009</v>
          </cell>
          <cell r="BD342">
            <v>-4215.0068700000002</v>
          </cell>
          <cell r="BE342">
            <v>0</v>
          </cell>
          <cell r="BF342">
            <v>-93417.90989000001</v>
          </cell>
          <cell r="BG342">
            <v>66248.59136000018</v>
          </cell>
          <cell r="BH342">
            <v>-62651</v>
          </cell>
          <cell r="BI342">
            <v>-1573</v>
          </cell>
          <cell r="BJ342">
            <v>-68394.574909999996</v>
          </cell>
          <cell r="BK342">
            <v>-3718.9835499998189</v>
          </cell>
          <cell r="BL342">
            <v>545492.62854499999</v>
          </cell>
          <cell r="BM342">
            <v>718280.35097809997</v>
          </cell>
          <cell r="BN342">
            <v>599790.72274679993</v>
          </cell>
          <cell r="BO342">
            <v>-560809.89461319998</v>
          </cell>
          <cell r="BP342">
            <v>757261.17911170004</v>
          </cell>
          <cell r="BQ342">
            <v>1302753.8076567</v>
          </cell>
          <cell r="BS342">
            <v>0</v>
          </cell>
          <cell r="BT342">
            <v>66248.59136000018</v>
          </cell>
          <cell r="BU342">
            <v>0</v>
          </cell>
          <cell r="BV342">
            <v>-3718.9835499998189</v>
          </cell>
          <cell r="BX342">
            <v>421292.36469000013</v>
          </cell>
          <cell r="BY342">
            <v>-326526.74505999999</v>
          </cell>
          <cell r="BZ342">
            <v>-13408.384840000093</v>
          </cell>
          <cell r="CA342">
            <v>-47948.480299999981</v>
          </cell>
          <cell r="CB342">
            <v>-27990.82</v>
          </cell>
          <cell r="CC342">
            <v>-89347.685140000074</v>
          </cell>
          <cell r="CD342">
            <v>21620.152000000002</v>
          </cell>
          <cell r="CE342">
            <v>2827361.5807500002</v>
          </cell>
          <cell r="CF342">
            <v>258174.05378000025</v>
          </cell>
          <cell r="CG342">
            <v>545492.62854499999</v>
          </cell>
          <cell r="CH342">
            <v>718280.35097809997</v>
          </cell>
          <cell r="CI342">
            <v>-4607672.5982159991</v>
          </cell>
          <cell r="CJ342">
            <v>-560809.89461319998</v>
          </cell>
          <cell r="CK342">
            <v>-5168482.4928291989</v>
          </cell>
          <cell r="CM342">
            <v>-28397.294269999999</v>
          </cell>
          <cell r="CN342">
            <v>193818.09348109495</v>
          </cell>
          <cell r="CO342">
            <v>-222215.38775109494</v>
          </cell>
          <cell r="CP342">
            <v>-5925743.6733625317</v>
          </cell>
          <cell r="CQ342">
            <v>718280.35097809997</v>
          </cell>
          <cell r="CR342">
            <v>-4607672.5982159991</v>
          </cell>
          <cell r="CS342">
            <v>5364933.7787493318</v>
          </cell>
          <cell r="CT342">
            <v>1475541.5315114325</v>
          </cell>
          <cell r="CU342">
            <v>-68394.574909999996</v>
          </cell>
          <cell r="CV342">
            <v>2021034.1600564325</v>
          </cell>
          <cell r="CW342">
            <v>-106104.29340296271</v>
          </cell>
          <cell r="CX342">
            <v>37709.718492962711</v>
          </cell>
          <cell r="CY342">
            <v>718280.3522469087</v>
          </cell>
          <cell r="CZ342">
            <v>-172787.72370190872</v>
          </cell>
          <cell r="DA342">
            <v>1302753.8078095238</v>
          </cell>
        </row>
        <row r="343">
          <cell r="BF343">
            <v>0</v>
          </cell>
          <cell r="CI343">
            <v>0</v>
          </cell>
          <cell r="CK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BF344">
            <v>0</v>
          </cell>
          <cell r="CI344">
            <v>0</v>
          </cell>
          <cell r="CK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D345">
            <v>1003</v>
          </cell>
          <cell r="F345">
            <v>-33</v>
          </cell>
          <cell r="H345">
            <v>970</v>
          </cell>
          <cell r="I345">
            <v>260397.81761000003</v>
          </cell>
          <cell r="K345">
            <v>-999.10913000000005</v>
          </cell>
          <cell r="L345">
            <v>-1766.5949000000001</v>
          </cell>
          <cell r="M345">
            <v>257632.11358000003</v>
          </cell>
          <cell r="N345">
            <v>-11270.72523</v>
          </cell>
          <cell r="Q345">
            <v>246361.38835000002</v>
          </cell>
          <cell r="R345">
            <v>180795.99896999999</v>
          </cell>
          <cell r="T345">
            <v>180795.99896999999</v>
          </cell>
          <cell r="U345">
            <v>270664.99</v>
          </cell>
          <cell r="W345">
            <v>270664.99</v>
          </cell>
          <cell r="X345">
            <v>49.707400352876306</v>
          </cell>
          <cell r="Y345">
            <v>-4.8151319533420178</v>
          </cell>
          <cell r="Z345">
            <v>174670.99896</v>
          </cell>
          <cell r="AB345">
            <v>174670.99896</v>
          </cell>
          <cell r="AC345">
            <v>270664.99</v>
          </cell>
          <cell r="AE345">
            <v>270664.99</v>
          </cell>
          <cell r="AF345">
            <v>54.957028706283864</v>
          </cell>
          <cell r="AG345">
            <v>-8.9792187936829038</v>
          </cell>
          <cell r="AH345">
            <v>-184322.00081</v>
          </cell>
          <cell r="AI345">
            <v>-17125.072070000002</v>
          </cell>
          <cell r="AJ345">
            <v>-201447.07287999999</v>
          </cell>
          <cell r="AK345">
            <v>-19927.670249999999</v>
          </cell>
          <cell r="AL345">
            <v>-2950.7770299999997</v>
          </cell>
          <cell r="AM345">
            <v>-3855.94877</v>
          </cell>
          <cell r="AN345">
            <v>-26734.396049999999</v>
          </cell>
          <cell r="AO345">
            <v>29450.644650000042</v>
          </cell>
          <cell r="AP345">
            <v>-556.47699999999998</v>
          </cell>
          <cell r="AQ345">
            <v>-2249.9120800000001</v>
          </cell>
          <cell r="AR345">
            <v>-6143.6030799999999</v>
          </cell>
          <cell r="AS345">
            <v>-8949.9921599999998</v>
          </cell>
          <cell r="AT345">
            <v>-1119.1163200000001</v>
          </cell>
          <cell r="AV345">
            <v>-169.92946000000001</v>
          </cell>
          <cell r="AW345">
            <v>-1289.0457800000001</v>
          </cell>
          <cell r="AX345">
            <v>-10239.03794</v>
          </cell>
          <cell r="AY345">
            <v>19211.606710000044</v>
          </cell>
          <cell r="AZ345">
            <v>-557.1875</v>
          </cell>
          <cell r="BC345">
            <v>-17833.705170000001</v>
          </cell>
          <cell r="BF345">
            <v>-18390.892670000001</v>
          </cell>
          <cell r="BG345">
            <v>820.71404000004259</v>
          </cell>
          <cell r="BH345">
            <v>-3022</v>
          </cell>
          <cell r="BI345">
            <v>963</v>
          </cell>
          <cell r="BJ345">
            <v>-8990.5139899999995</v>
          </cell>
          <cell r="BK345">
            <v>-7206.7999499999569</v>
          </cell>
          <cell r="BL345">
            <v>68422.585353400005</v>
          </cell>
          <cell r="BM345">
            <v>93518.108162100005</v>
          </cell>
          <cell r="BN345">
            <v>83695.40377840001</v>
          </cell>
          <cell r="BO345">
            <v>-74388.211727300004</v>
          </cell>
          <cell r="BP345">
            <v>102825.3002132</v>
          </cell>
          <cell r="BQ345">
            <v>171247.88556660002</v>
          </cell>
          <cell r="BT345">
            <v>820.71404000004259</v>
          </cell>
          <cell r="BU345">
            <v>0</v>
          </cell>
          <cell r="BV345">
            <v>-7206.7999499999569</v>
          </cell>
          <cell r="BX345">
            <v>53382.442520000041</v>
          </cell>
          <cell r="BY345">
            <v>-39755.787550000008</v>
          </cell>
          <cell r="BZ345">
            <v>485.84399000005214</v>
          </cell>
          <cell r="CA345">
            <v>-24303.601649999968</v>
          </cell>
          <cell r="CB345">
            <v>58608.58</v>
          </cell>
          <cell r="CC345">
            <v>34790.822340000086</v>
          </cell>
          <cell r="CD345">
            <v>650.98</v>
          </cell>
          <cell r="CE345">
            <v>180795.99896999999</v>
          </cell>
          <cell r="CF345">
            <v>-5340.1776900000405</v>
          </cell>
          <cell r="CG345">
            <v>68422.585353400005</v>
          </cell>
          <cell r="CH345">
            <v>93518.108162100005</v>
          </cell>
          <cell r="CI345">
            <v>83695.40377840001</v>
          </cell>
          <cell r="CJ345">
            <v>-74388.211727300004</v>
          </cell>
          <cell r="CK345">
            <v>9307.1920511000062</v>
          </cell>
          <cell r="CM345">
            <v>-3855.94877</v>
          </cell>
          <cell r="CN345">
            <v>-349.01970191625026</v>
          </cell>
          <cell r="CO345">
            <v>-3506.9290680837498</v>
          </cell>
          <cell r="CP345">
            <v>-93518.108482233321</v>
          </cell>
          <cell r="CQ345">
            <v>93518.108162100005</v>
          </cell>
          <cell r="CR345">
            <v>83695.40377840001</v>
          </cell>
          <cell r="CS345">
            <v>19129.896754933317</v>
          </cell>
          <cell r="CT345">
            <v>196343.40869543332</v>
          </cell>
          <cell r="CU345">
            <v>-8990.5139899999995</v>
          </cell>
          <cell r="CV345">
            <v>264765.99404883332</v>
          </cell>
          <cell r="CW345">
            <v>-13900.214687563752</v>
          </cell>
          <cell r="CX345">
            <v>4909.7006975637523</v>
          </cell>
          <cell r="CY345">
            <v>93518.108525023839</v>
          </cell>
          <cell r="CZ345">
            <v>-25095.523171623834</v>
          </cell>
          <cell r="DA345">
            <v>171247.88552380947</v>
          </cell>
        </row>
        <row r="346">
          <cell r="D346">
            <v>11649</v>
          </cell>
          <cell r="H346">
            <v>11649</v>
          </cell>
          <cell r="I346">
            <v>526216.27033999993</v>
          </cell>
          <cell r="K346">
            <v>-246.86448000000001</v>
          </cell>
          <cell r="L346">
            <v>-254.28299999999999</v>
          </cell>
          <cell r="M346">
            <v>525715.12285999989</v>
          </cell>
          <cell r="N346">
            <v>254.28299999999999</v>
          </cell>
          <cell r="Q346">
            <v>525969.40585999994</v>
          </cell>
          <cell r="R346">
            <v>684856.06865999999</v>
          </cell>
          <cell r="T346">
            <v>684856.06865999999</v>
          </cell>
          <cell r="U346">
            <v>516239.2</v>
          </cell>
          <cell r="W346">
            <v>516239.2</v>
          </cell>
          <cell r="X346">
            <v>-24.620774550471367</v>
          </cell>
          <cell r="Y346">
            <v>1.8355682520815719</v>
          </cell>
          <cell r="Z346">
            <v>684856.06865999999</v>
          </cell>
          <cell r="AB346">
            <v>684856.06865999999</v>
          </cell>
          <cell r="AC346">
            <v>516239.2</v>
          </cell>
          <cell r="AE346">
            <v>516239.2</v>
          </cell>
          <cell r="AF346">
            <v>-24.620774550471367</v>
          </cell>
          <cell r="AG346">
            <v>1.8848250694639006</v>
          </cell>
          <cell r="AH346">
            <v>-478806.87818</v>
          </cell>
          <cell r="AJ346">
            <v>-478806.87818</v>
          </cell>
          <cell r="AK346">
            <v>-34863.599900000001</v>
          </cell>
          <cell r="AL346">
            <v>-3356.2545499999997</v>
          </cell>
          <cell r="AM346">
            <v>-1978.3478</v>
          </cell>
          <cell r="AN346">
            <v>-40198.202250000002</v>
          </cell>
          <cell r="AO346">
            <v>6710.0424299998849</v>
          </cell>
          <cell r="AS346">
            <v>0</v>
          </cell>
          <cell r="AV346">
            <v>-331.04428999999999</v>
          </cell>
          <cell r="AW346">
            <v>-331.04428999999999</v>
          </cell>
          <cell r="AX346">
            <v>-331.04428999999999</v>
          </cell>
          <cell r="AY346">
            <v>6378.9981399998851</v>
          </cell>
          <cell r="BC346">
            <v>-14404.65242</v>
          </cell>
          <cell r="BF346">
            <v>-14404.65242</v>
          </cell>
          <cell r="BG346">
            <v>-8025.6542800001153</v>
          </cell>
          <cell r="BH346">
            <v>-1478</v>
          </cell>
          <cell r="BI346">
            <v>4156</v>
          </cell>
          <cell r="BJ346">
            <v>-3247.1824999999999</v>
          </cell>
          <cell r="BK346">
            <v>-7116.8367800001151</v>
          </cell>
          <cell r="BL346">
            <v>9095.1545859999987</v>
          </cell>
          <cell r="BM346">
            <v>22094.609824399999</v>
          </cell>
          <cell r="BN346">
            <v>59748.829373100001</v>
          </cell>
          <cell r="BO346">
            <v>-29087.4985566</v>
          </cell>
          <cell r="BP346">
            <v>52755.940640900008</v>
          </cell>
          <cell r="BQ346">
            <v>61851.095226900004</v>
          </cell>
          <cell r="BT346">
            <v>-8025.6542800001153</v>
          </cell>
          <cell r="BU346">
            <v>0</v>
          </cell>
          <cell r="BV346">
            <v>-7116.8367800001151</v>
          </cell>
          <cell r="BX346">
            <v>12044.644779999886</v>
          </cell>
          <cell r="BY346">
            <v>-18091.951260000002</v>
          </cell>
          <cell r="BZ346">
            <v>-4005.7073399999263</v>
          </cell>
          <cell r="CA346">
            <v>9730.2058599999291</v>
          </cell>
          <cell r="CB346">
            <v>-14251.24</v>
          </cell>
          <cell r="CC346">
            <v>-8526.741479999997</v>
          </cell>
          <cell r="CD346">
            <v>15453.86</v>
          </cell>
          <cell r="CE346">
            <v>684856.06865999999</v>
          </cell>
          <cell r="CF346">
            <v>15236.783909999882</v>
          </cell>
          <cell r="CG346">
            <v>9095.1545859999987</v>
          </cell>
          <cell r="CH346">
            <v>22094.609824399999</v>
          </cell>
          <cell r="CI346">
            <v>59748.829373100001</v>
          </cell>
          <cell r="CJ346">
            <v>-29087.4985566</v>
          </cell>
          <cell r="CK346">
            <v>30661.330816500002</v>
          </cell>
          <cell r="CM346">
            <v>-1978.3478</v>
          </cell>
          <cell r="CN346">
            <v>-1149.79990561875</v>
          </cell>
          <cell r="CO346">
            <v>-828.54789438124999</v>
          </cell>
          <cell r="CP346">
            <v>-22094.610516833331</v>
          </cell>
          <cell r="CQ346">
            <v>22094.609824399999</v>
          </cell>
          <cell r="CR346">
            <v>59748.829373100001</v>
          </cell>
          <cell r="CS346">
            <v>-6992.888039766669</v>
          </cell>
          <cell r="CT346">
            <v>74850.551157733338</v>
          </cell>
          <cell r="CU346">
            <v>-3247.1824999999999</v>
          </cell>
          <cell r="CV346">
            <v>83945.705743733342</v>
          </cell>
          <cell r="CW346">
            <v>-4407.149551546001</v>
          </cell>
          <cell r="CX346">
            <v>1159.9670515460011</v>
          </cell>
          <cell r="CY346">
            <v>22094.610505638117</v>
          </cell>
          <cell r="CZ346">
            <v>-12999.455919638118</v>
          </cell>
          <cell r="DA346">
            <v>61851.095238095222</v>
          </cell>
        </row>
        <row r="347">
          <cell r="BF347">
            <v>0</v>
          </cell>
          <cell r="CI347">
            <v>0</v>
          </cell>
          <cell r="CK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</row>
        <row r="348">
          <cell r="BF348">
            <v>0</v>
          </cell>
          <cell r="CI348">
            <v>0</v>
          </cell>
          <cell r="CK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</row>
        <row r="349">
          <cell r="D349">
            <v>12652</v>
          </cell>
          <cell r="E349">
            <v>0</v>
          </cell>
          <cell r="F349">
            <v>-33</v>
          </cell>
          <cell r="G349">
            <v>0</v>
          </cell>
          <cell r="H349">
            <v>12619</v>
          </cell>
          <cell r="I349">
            <v>786614.08794999996</v>
          </cell>
          <cell r="J349">
            <v>0</v>
          </cell>
          <cell r="K349">
            <v>-1245.97361</v>
          </cell>
          <cell r="L349">
            <v>-2020.8779</v>
          </cell>
          <cell r="M349">
            <v>783347.23643999989</v>
          </cell>
          <cell r="N349">
            <v>-11016.442230000001</v>
          </cell>
          <cell r="O349">
            <v>0</v>
          </cell>
          <cell r="P349">
            <v>0</v>
          </cell>
          <cell r="Q349">
            <v>772330.79420999996</v>
          </cell>
          <cell r="R349">
            <v>865652.06762999995</v>
          </cell>
          <cell r="S349">
            <v>0</v>
          </cell>
          <cell r="T349">
            <v>865652.06762999995</v>
          </cell>
          <cell r="U349">
            <v>786904.19</v>
          </cell>
          <cell r="V349">
            <v>0</v>
          </cell>
          <cell r="W349">
            <v>786904.19</v>
          </cell>
          <cell r="X349">
            <v>-9.0969432841069278</v>
          </cell>
          <cell r="Y349">
            <v>-0.45201863266225928</v>
          </cell>
          <cell r="Z349">
            <v>859527.06761999999</v>
          </cell>
          <cell r="AA349">
            <v>0</v>
          </cell>
          <cell r="AB349">
            <v>859527.06761999999</v>
          </cell>
          <cell r="AC349">
            <v>786904.19</v>
          </cell>
          <cell r="AD349">
            <v>0</v>
          </cell>
          <cell r="AE349">
            <v>786904.19</v>
          </cell>
          <cell r="AF349">
            <v>-8.4491670310151079</v>
          </cell>
          <cell r="AG349">
            <v>-1.8519911286785771</v>
          </cell>
          <cell r="AH349">
            <v>-663128.87899</v>
          </cell>
          <cell r="AI349">
            <v>-17125.072070000002</v>
          </cell>
          <cell r="AJ349">
            <v>-680253.95105999999</v>
          </cell>
          <cell r="AK349">
            <v>-54791.270149999997</v>
          </cell>
          <cell r="AL349">
            <v>-6307.0315799999989</v>
          </cell>
          <cell r="AM349">
            <v>-5834.2965700000004</v>
          </cell>
          <cell r="AN349">
            <v>-66932.598299999998</v>
          </cell>
          <cell r="AO349">
            <v>36160.687079999931</v>
          </cell>
          <cell r="AP349">
            <v>-556.47699999999998</v>
          </cell>
          <cell r="AQ349">
            <v>-2249.9120800000001</v>
          </cell>
          <cell r="AR349">
            <v>-6143.6030799999999</v>
          </cell>
          <cell r="AS349">
            <v>-8949.9921599999998</v>
          </cell>
          <cell r="AT349">
            <v>-1119.1163200000001</v>
          </cell>
          <cell r="AU349">
            <v>0</v>
          </cell>
          <cell r="AV349">
            <v>-500.97375</v>
          </cell>
          <cell r="AW349">
            <v>-1620.0900700000002</v>
          </cell>
          <cell r="AX349">
            <v>-10570.08223</v>
          </cell>
          <cell r="AY349">
            <v>25590.604849999931</v>
          </cell>
          <cell r="AZ349">
            <v>-557.1875</v>
          </cell>
          <cell r="BA349">
            <v>0</v>
          </cell>
          <cell r="BB349">
            <v>0</v>
          </cell>
          <cell r="BC349">
            <v>-32238.35759</v>
          </cell>
          <cell r="BD349">
            <v>0</v>
          </cell>
          <cell r="BE349">
            <v>0</v>
          </cell>
          <cell r="BF349">
            <v>-32795.54509</v>
          </cell>
          <cell r="BG349">
            <v>-7204.9402400000727</v>
          </cell>
          <cell r="BH349">
            <v>-4500</v>
          </cell>
          <cell r="BI349">
            <v>5119</v>
          </cell>
          <cell r="BJ349">
            <v>-12237.696489999998</v>
          </cell>
          <cell r="BK349">
            <v>-14323.636730000071</v>
          </cell>
          <cell r="BL349">
            <v>77517.739939400009</v>
          </cell>
          <cell r="BM349">
            <v>115612.71798650001</v>
          </cell>
          <cell r="BN349">
            <v>143444.2331515</v>
          </cell>
          <cell r="BO349">
            <v>-103475.7102839</v>
          </cell>
          <cell r="BP349">
            <v>155581.2408541</v>
          </cell>
          <cell r="BQ349">
            <v>233098.98079350003</v>
          </cell>
          <cell r="BS349">
            <v>0</v>
          </cell>
          <cell r="BT349">
            <v>-7204.9402400000727</v>
          </cell>
          <cell r="BU349">
            <v>0</v>
          </cell>
          <cell r="BV349">
            <v>-14323.636730000071</v>
          </cell>
          <cell r="BX349">
            <v>65427.087299999926</v>
          </cell>
          <cell r="BY349">
            <v>-57847.73881000001</v>
          </cell>
          <cell r="BZ349">
            <v>-3519.8633499998741</v>
          </cell>
          <cell r="CA349">
            <v>-14573.395790000039</v>
          </cell>
          <cell r="CB349">
            <v>44357.340000000004</v>
          </cell>
          <cell r="CC349">
            <v>26264.080860000089</v>
          </cell>
          <cell r="CD349">
            <v>16104.84</v>
          </cell>
          <cell r="CE349">
            <v>865652.06762999995</v>
          </cell>
          <cell r="CF349">
            <v>9896.6062199998414</v>
          </cell>
          <cell r="CG349">
            <v>77517.739939400009</v>
          </cell>
          <cell r="CH349">
            <v>115612.71798650001</v>
          </cell>
          <cell r="CI349">
            <v>-1015866.0812559999</v>
          </cell>
          <cell r="CJ349">
            <v>-103475.7102839</v>
          </cell>
          <cell r="CK349">
            <v>-1119341.7915398998</v>
          </cell>
          <cell r="CM349">
            <v>-5834.2965700000004</v>
          </cell>
          <cell r="CN349">
            <v>41975.317182746243</v>
          </cell>
          <cell r="CO349">
            <v>-47809.613752746242</v>
          </cell>
          <cell r="CP349">
            <v>-1274923.0334065664</v>
          </cell>
          <cell r="CQ349">
            <v>115612.71798650001</v>
          </cell>
          <cell r="CR349">
            <v>-1015866.0812559999</v>
          </cell>
          <cell r="CS349">
            <v>1171447.3231226665</v>
          </cell>
          <cell r="CT349">
            <v>271193.9598531666</v>
          </cell>
          <cell r="CU349">
            <v>-12237.696489999998</v>
          </cell>
          <cell r="CV349">
            <v>348711.69979256659</v>
          </cell>
          <cell r="CW349">
            <v>-18307.364239109749</v>
          </cell>
          <cell r="CX349">
            <v>6069.6677491097507</v>
          </cell>
          <cell r="CY349">
            <v>115612.7190306619</v>
          </cell>
          <cell r="CZ349">
            <v>-38094.979091261892</v>
          </cell>
          <cell r="DA349">
            <v>233098.98076190471</v>
          </cell>
        </row>
        <row r="350">
          <cell r="BF350">
            <v>0</v>
          </cell>
          <cell r="CI350">
            <v>0</v>
          </cell>
          <cell r="CK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</row>
        <row r="351">
          <cell r="BF351">
            <v>0</v>
          </cell>
          <cell r="CI351">
            <v>0</v>
          </cell>
          <cell r="CK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</row>
        <row r="352">
          <cell r="H352">
            <v>0</v>
          </cell>
          <cell r="M352">
            <v>0</v>
          </cell>
          <cell r="Q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J352">
            <v>0</v>
          </cell>
          <cell r="AN352">
            <v>0</v>
          </cell>
          <cell r="AO352">
            <v>0</v>
          </cell>
          <cell r="AS352">
            <v>0</v>
          </cell>
          <cell r="AX352">
            <v>0</v>
          </cell>
          <cell r="AY352">
            <v>0</v>
          </cell>
          <cell r="BF352">
            <v>0</v>
          </cell>
          <cell r="BG352">
            <v>0</v>
          </cell>
          <cell r="BI352">
            <v>0</v>
          </cell>
          <cell r="BK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K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</row>
        <row r="353">
          <cell r="D353">
            <v>8.4</v>
          </cell>
          <cell r="H353">
            <v>8.4</v>
          </cell>
          <cell r="I353">
            <v>1474.96784</v>
          </cell>
          <cell r="L353">
            <v>-140.071</v>
          </cell>
          <cell r="M353">
            <v>1334.8968400000001</v>
          </cell>
          <cell r="N353">
            <v>9.6</v>
          </cell>
          <cell r="Q353">
            <v>1344.49684</v>
          </cell>
          <cell r="R353">
            <v>9180.200429999999</v>
          </cell>
          <cell r="T353">
            <v>9180.200429999999</v>
          </cell>
          <cell r="U353">
            <v>1570.86</v>
          </cell>
          <cell r="W353">
            <v>1570.86</v>
          </cell>
          <cell r="X353">
            <v>-82.888608892823484</v>
          </cell>
          <cell r="Y353">
            <v>-15.021272424022499</v>
          </cell>
          <cell r="Z353">
            <v>9180.200429999999</v>
          </cell>
          <cell r="AB353">
            <v>9180.200429999999</v>
          </cell>
          <cell r="AC353">
            <v>1570.86</v>
          </cell>
          <cell r="AE353">
            <v>1570.86</v>
          </cell>
          <cell r="AF353">
            <v>-82.888608892823484</v>
          </cell>
          <cell r="AG353">
            <v>-14.410142215092364</v>
          </cell>
          <cell r="AH353">
            <v>-932.24627999999996</v>
          </cell>
          <cell r="AJ353">
            <v>-932.24627999999996</v>
          </cell>
          <cell r="AK353">
            <v>-204.80590000000001</v>
          </cell>
          <cell r="AL353">
            <v>-1.8911099999999998</v>
          </cell>
          <cell r="AM353">
            <v>-227.58302</v>
          </cell>
          <cell r="AN353">
            <v>-434.28003000000001</v>
          </cell>
          <cell r="AO353">
            <v>-31.629469999999856</v>
          </cell>
          <cell r="AR353">
            <v>-12.920999999999999</v>
          </cell>
          <cell r="AS353">
            <v>-12.920999999999999</v>
          </cell>
          <cell r="AV353">
            <v>-6.1591499999999995</v>
          </cell>
          <cell r="AW353">
            <v>-6.1591499999999995</v>
          </cell>
          <cell r="AX353">
            <v>-19.08015</v>
          </cell>
          <cell r="AY353">
            <v>-50.709619999999859</v>
          </cell>
          <cell r="BC353">
            <v>-260.07614000000001</v>
          </cell>
          <cell r="BF353">
            <v>-260.07614000000001</v>
          </cell>
          <cell r="BG353">
            <v>-310.78575999999987</v>
          </cell>
          <cell r="BH353">
            <v>-6</v>
          </cell>
          <cell r="BI353">
            <v>139</v>
          </cell>
          <cell r="BJ353">
            <v>-323.58705999999995</v>
          </cell>
          <cell r="BK353">
            <v>-495.37281999999982</v>
          </cell>
          <cell r="BL353">
            <v>94.681940400000002</v>
          </cell>
          <cell r="BM353">
            <v>985.88554870000007</v>
          </cell>
          <cell r="BN353">
            <v>5247.4922390000002</v>
          </cell>
          <cell r="BO353">
            <v>-164.497084</v>
          </cell>
          <cell r="BP353">
            <v>6068.8807037000006</v>
          </cell>
          <cell r="BQ353">
            <v>6163.5626441000004</v>
          </cell>
          <cell r="BT353">
            <v>-310.78575999999987</v>
          </cell>
          <cell r="BU353">
            <v>0</v>
          </cell>
          <cell r="BV353">
            <v>-495.37281999999982</v>
          </cell>
          <cell r="BX353">
            <v>197.84466000000015</v>
          </cell>
          <cell r="BY353">
            <v>-268.12639999999999</v>
          </cell>
          <cell r="BZ353">
            <v>-1351.5082599999996</v>
          </cell>
          <cell r="CA353">
            <v>-226.36315999999988</v>
          </cell>
          <cell r="CB353">
            <v>-699.1</v>
          </cell>
          <cell r="CC353">
            <v>-2276.9714199999994</v>
          </cell>
          <cell r="CD353">
            <v>130.08699999999999</v>
          </cell>
          <cell r="CE353">
            <v>9180.200429999999</v>
          </cell>
          <cell r="CF353">
            <v>2245.3419499999995</v>
          </cell>
          <cell r="CG353">
            <v>94.681940400000002</v>
          </cell>
          <cell r="CH353">
            <v>985.88554870000007</v>
          </cell>
          <cell r="CI353">
            <v>5247.4922390000002</v>
          </cell>
          <cell r="CJ353">
            <v>-164.497084</v>
          </cell>
          <cell r="CK353">
            <v>5082.9951550000005</v>
          </cell>
          <cell r="CM353">
            <v>-227.58302</v>
          </cell>
          <cell r="CN353">
            <v>-190.61231831250001</v>
          </cell>
          <cell r="CO353">
            <v>-36.970701687499997</v>
          </cell>
          <cell r="CP353">
            <v>-985.88537833333328</v>
          </cell>
          <cell r="CQ353">
            <v>985.88554870000007</v>
          </cell>
          <cell r="CR353">
            <v>5247.4922390000002</v>
          </cell>
          <cell r="CS353">
            <v>821.38829433333331</v>
          </cell>
          <cell r="CT353">
            <v>7054.7660820333331</v>
          </cell>
          <cell r="CU353">
            <v>-323.58705999999995</v>
          </cell>
          <cell r="CV353">
            <v>7149.4480224333329</v>
          </cell>
          <cell r="CW353">
            <v>-375.34602117775</v>
          </cell>
          <cell r="CX353">
            <v>51.758961177750052</v>
          </cell>
          <cell r="CY353">
            <v>985.88497481428658</v>
          </cell>
          <cell r="CZ353">
            <v>-891.20303441428655</v>
          </cell>
          <cell r="DA353">
            <v>6163.5630476190463</v>
          </cell>
        </row>
        <row r="354">
          <cell r="BF354">
            <v>0</v>
          </cell>
          <cell r="CI354">
            <v>0</v>
          </cell>
          <cell r="CK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</row>
        <row r="355">
          <cell r="BF355">
            <v>0</v>
          </cell>
          <cell r="CI355">
            <v>0</v>
          </cell>
          <cell r="CK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</row>
        <row r="356">
          <cell r="D356">
            <v>8.4</v>
          </cell>
          <cell r="E356">
            <v>0</v>
          </cell>
          <cell r="F356">
            <v>0</v>
          </cell>
          <cell r="G356">
            <v>0</v>
          </cell>
          <cell r="H356">
            <v>8.4</v>
          </cell>
          <cell r="I356">
            <v>1474.96784</v>
          </cell>
          <cell r="J356">
            <v>0</v>
          </cell>
          <cell r="K356">
            <v>0</v>
          </cell>
          <cell r="L356">
            <v>-140.071</v>
          </cell>
          <cell r="M356">
            <v>1334.8968400000001</v>
          </cell>
          <cell r="N356">
            <v>9.6</v>
          </cell>
          <cell r="O356">
            <v>0</v>
          </cell>
          <cell r="P356">
            <v>0</v>
          </cell>
          <cell r="Q356">
            <v>1344.49684</v>
          </cell>
          <cell r="R356">
            <v>9180.200429999999</v>
          </cell>
          <cell r="S356">
            <v>0</v>
          </cell>
          <cell r="T356">
            <v>9180.200429999999</v>
          </cell>
          <cell r="U356">
            <v>1570.86</v>
          </cell>
          <cell r="V356">
            <v>0</v>
          </cell>
          <cell r="W356">
            <v>1570.86</v>
          </cell>
          <cell r="X356">
            <v>-82.888608892823484</v>
          </cell>
          <cell r="Y356">
            <v>-15.021272424022499</v>
          </cell>
          <cell r="Z356">
            <v>9180.200429999999</v>
          </cell>
          <cell r="AA356">
            <v>0</v>
          </cell>
          <cell r="AB356">
            <v>9180.200429999999</v>
          </cell>
          <cell r="AC356">
            <v>1570.86</v>
          </cell>
          <cell r="AD356">
            <v>0</v>
          </cell>
          <cell r="AE356">
            <v>1570.86</v>
          </cell>
          <cell r="AF356">
            <v>-82.888608892823484</v>
          </cell>
          <cell r="AG356">
            <v>-14.410142215092364</v>
          </cell>
          <cell r="AH356">
            <v>-932.24627999999996</v>
          </cell>
          <cell r="AI356">
            <v>0</v>
          </cell>
          <cell r="AJ356">
            <v>-932.24627999999996</v>
          </cell>
          <cell r="AK356">
            <v>-204.80590000000001</v>
          </cell>
          <cell r="AL356">
            <v>-1.8911099999999998</v>
          </cell>
          <cell r="AM356">
            <v>-227.58302</v>
          </cell>
          <cell r="AN356">
            <v>-434.28003000000001</v>
          </cell>
          <cell r="AO356">
            <v>-31.629469999999856</v>
          </cell>
          <cell r="AP356">
            <v>0</v>
          </cell>
          <cell r="AQ356">
            <v>0</v>
          </cell>
          <cell r="AR356">
            <v>-12.920999999999999</v>
          </cell>
          <cell r="AS356">
            <v>-12.920999999999999</v>
          </cell>
          <cell r="AT356">
            <v>0</v>
          </cell>
          <cell r="AU356">
            <v>0</v>
          </cell>
          <cell r="AV356">
            <v>-6.1591499999999995</v>
          </cell>
          <cell r="AW356">
            <v>-6.1591499999999995</v>
          </cell>
          <cell r="AX356">
            <v>-19.08015</v>
          </cell>
          <cell r="AY356">
            <v>-50.709619999999859</v>
          </cell>
          <cell r="AZ356">
            <v>0</v>
          </cell>
          <cell r="BA356">
            <v>0</v>
          </cell>
          <cell r="BB356">
            <v>0</v>
          </cell>
          <cell r="BC356">
            <v>-260.07614000000001</v>
          </cell>
          <cell r="BD356">
            <v>0</v>
          </cell>
          <cell r="BE356">
            <v>0</v>
          </cell>
          <cell r="BF356">
            <v>-260.07614000000001</v>
          </cell>
          <cell r="BG356">
            <v>-310.78575999999987</v>
          </cell>
          <cell r="BH356">
            <v>-6</v>
          </cell>
          <cell r="BI356">
            <v>139</v>
          </cell>
          <cell r="BJ356">
            <v>-323.58705999999995</v>
          </cell>
          <cell r="BK356">
            <v>-495.37281999999982</v>
          </cell>
          <cell r="BL356">
            <v>94.681940400000002</v>
          </cell>
          <cell r="BM356">
            <v>985.88554870000007</v>
          </cell>
          <cell r="BN356">
            <v>5247.4922390000002</v>
          </cell>
          <cell r="BO356">
            <v>-164.497084</v>
          </cell>
          <cell r="BP356">
            <v>6068.8807037000006</v>
          </cell>
          <cell r="BQ356">
            <v>6163.5626441000004</v>
          </cell>
          <cell r="BS356">
            <v>0</v>
          </cell>
          <cell r="BT356">
            <v>-310.78575999999987</v>
          </cell>
          <cell r="BU356">
            <v>0</v>
          </cell>
          <cell r="BV356">
            <v>-495.37281999999982</v>
          </cell>
          <cell r="BX356">
            <v>197.84466000000015</v>
          </cell>
          <cell r="BY356">
            <v>-268.12639999999999</v>
          </cell>
          <cell r="BZ356">
            <v>-1351.5082599999996</v>
          </cell>
          <cell r="CA356">
            <v>-226.36315999999988</v>
          </cell>
          <cell r="CB356">
            <v>-699.1</v>
          </cell>
          <cell r="CC356">
            <v>-2276.9714199999994</v>
          </cell>
          <cell r="CD356">
            <v>130.08699999999999</v>
          </cell>
          <cell r="CE356">
            <v>9180.200429999999</v>
          </cell>
          <cell r="CF356">
            <v>2245.3419499999995</v>
          </cell>
          <cell r="CG356">
            <v>94.681940400000002</v>
          </cell>
          <cell r="CH356">
            <v>985.88554870000007</v>
          </cell>
          <cell r="CI356">
            <v>-23765.429554666665</v>
          </cell>
          <cell r="CJ356">
            <v>-164.497084</v>
          </cell>
          <cell r="CK356">
            <v>-23929.926638666664</v>
          </cell>
          <cell r="CM356">
            <v>-227.58302</v>
          </cell>
          <cell r="CN356">
            <v>897.37224894999997</v>
          </cell>
          <cell r="CO356">
            <v>-1124.9552689499999</v>
          </cell>
          <cell r="CP356">
            <v>-29998.807171999997</v>
          </cell>
          <cell r="CQ356">
            <v>985.88554870000007</v>
          </cell>
          <cell r="CR356">
            <v>-23765.429554666665</v>
          </cell>
          <cell r="CS356">
            <v>29834.310087999998</v>
          </cell>
          <cell r="CT356">
            <v>7054.7660820333331</v>
          </cell>
          <cell r="CU356">
            <v>-323.58705999999995</v>
          </cell>
          <cell r="CV356">
            <v>7149.4480224333329</v>
          </cell>
          <cell r="CW356">
            <v>-375.34602117775</v>
          </cell>
          <cell r="CX356">
            <v>51.758961177750052</v>
          </cell>
          <cell r="CY356">
            <v>985.88497481428658</v>
          </cell>
          <cell r="CZ356">
            <v>-891.20303441428655</v>
          </cell>
          <cell r="DA356">
            <v>6163.5630476190463</v>
          </cell>
        </row>
        <row r="357">
          <cell r="BF357">
            <v>0</v>
          </cell>
          <cell r="CI357">
            <v>0</v>
          </cell>
          <cell r="CK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</row>
        <row r="358">
          <cell r="BF358">
            <v>0</v>
          </cell>
          <cell r="CI358">
            <v>0</v>
          </cell>
          <cell r="CK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</row>
        <row r="359">
          <cell r="D359">
            <v>35902.400000000001</v>
          </cell>
          <cell r="E359">
            <v>0</v>
          </cell>
          <cell r="F359">
            <v>-18705</v>
          </cell>
          <cell r="G359">
            <v>0</v>
          </cell>
          <cell r="H359">
            <v>17197.400000000001</v>
          </cell>
          <cell r="I359">
            <v>3597059.1919900002</v>
          </cell>
          <cell r="J359">
            <v>0</v>
          </cell>
          <cell r="K359">
            <v>-1716.88896</v>
          </cell>
          <cell r="L359">
            <v>-14264.981110000001</v>
          </cell>
          <cell r="M359">
            <v>3581077.3219199996</v>
          </cell>
          <cell r="N359">
            <v>-1789953.4380200002</v>
          </cell>
          <cell r="O359">
            <v>-665754.83315000008</v>
          </cell>
          <cell r="P359">
            <v>0</v>
          </cell>
          <cell r="Q359">
            <v>1125369.0507499999</v>
          </cell>
          <cell r="R359">
            <v>3702193.8488100003</v>
          </cell>
          <cell r="S359">
            <v>0</v>
          </cell>
          <cell r="T359">
            <v>3702193.8488100003</v>
          </cell>
          <cell r="U359">
            <v>1188117.29</v>
          </cell>
          <cell r="V359">
            <v>0</v>
          </cell>
          <cell r="W359">
            <v>1188117.29</v>
          </cell>
          <cell r="X359">
            <v>-67.907750417177709</v>
          </cell>
          <cell r="Y359">
            <v>201.40772733978139</v>
          </cell>
          <cell r="Z359">
            <v>1099145.8486800003</v>
          </cell>
          <cell r="AA359">
            <v>0</v>
          </cell>
          <cell r="AB359">
            <v>1099145.8486800003</v>
          </cell>
          <cell r="AC359">
            <v>1188117.29</v>
          </cell>
          <cell r="AD359">
            <v>0</v>
          </cell>
          <cell r="AE359">
            <v>1188117.29</v>
          </cell>
          <cell r="AF359">
            <v>8.0945983125759255</v>
          </cell>
          <cell r="AG359">
            <v>-5.2813169018018442</v>
          </cell>
          <cell r="AH359">
            <v>-2887155.1370899999</v>
          </cell>
          <cell r="AI359">
            <v>-199819.15125999996</v>
          </cell>
          <cell r="AJ359">
            <v>-3086974.28835</v>
          </cell>
          <cell r="AK359">
            <v>-207004.88818000001</v>
          </cell>
          <cell r="AL359">
            <v>-47683.545279999991</v>
          </cell>
          <cell r="AM359">
            <v>-34459.173859999995</v>
          </cell>
          <cell r="AN359">
            <v>-289147.60732000001</v>
          </cell>
          <cell r="AO359">
            <v>204955.42625000014</v>
          </cell>
          <cell r="AP359">
            <v>-561.47699999999998</v>
          </cell>
          <cell r="AQ359">
            <v>-2364.64608</v>
          </cell>
          <cell r="AR359">
            <v>-6156.5240800000001</v>
          </cell>
          <cell r="AS359">
            <v>-9082.6471600000004</v>
          </cell>
          <cell r="AT359">
            <v>-1119.1163200000001</v>
          </cell>
          <cell r="AU359">
            <v>-3726.5896500000003</v>
          </cell>
          <cell r="AV359">
            <v>-5820.6766400000006</v>
          </cell>
          <cell r="AW359">
            <v>-10666.382609999999</v>
          </cell>
          <cell r="AX359">
            <v>-19749.029770000001</v>
          </cell>
          <cell r="AY359">
            <v>185206.39648000014</v>
          </cell>
          <cell r="AZ359">
            <v>-714.24063999999998</v>
          </cell>
          <cell r="BA359">
            <v>0</v>
          </cell>
          <cell r="BB359">
            <v>0</v>
          </cell>
          <cell r="BC359">
            <v>-121544.28361000001</v>
          </cell>
          <cell r="BD359">
            <v>-4215.0068700000002</v>
          </cell>
          <cell r="BE359">
            <v>0</v>
          </cell>
          <cell r="BF359">
            <v>-126473.53112000001</v>
          </cell>
          <cell r="BG359">
            <v>58732.865360000113</v>
          </cell>
          <cell r="BH359">
            <v>-67157</v>
          </cell>
          <cell r="BI359">
            <v>3685</v>
          </cell>
          <cell r="BJ359">
            <v>-80955.858460000003</v>
          </cell>
          <cell r="BK359">
            <v>-18537.993099999891</v>
          </cell>
          <cell r="BL359">
            <v>623105.05042480002</v>
          </cell>
          <cell r="BM359">
            <v>834878.95451329998</v>
          </cell>
          <cell r="BN359">
            <v>748482.44813729997</v>
          </cell>
          <cell r="BO359">
            <v>-664450.10198110004</v>
          </cell>
          <cell r="BP359">
            <v>918911.30066950002</v>
          </cell>
          <cell r="BQ359">
            <v>1542016.3510943002</v>
          </cell>
          <cell r="BS359">
            <v>0</v>
          </cell>
          <cell r="BT359">
            <v>58732.865360000113</v>
          </cell>
          <cell r="BU359">
            <v>0</v>
          </cell>
          <cell r="BV359">
            <v>-18537.993099999891</v>
          </cell>
          <cell r="BX359">
            <v>486917.29665000009</v>
          </cell>
          <cell r="BY359">
            <v>-384642.61027</v>
          </cell>
          <cell r="BZ359">
            <v>-18279.756449999968</v>
          </cell>
          <cell r="CA359">
            <v>-62748.239250000021</v>
          </cell>
          <cell r="CB359">
            <v>15667.420000000004</v>
          </cell>
          <cell r="CC359">
            <v>-65360.575699999987</v>
          </cell>
          <cell r="CD359">
            <v>37855.078999999998</v>
          </cell>
          <cell r="CE359">
            <v>3702193.8488100003</v>
          </cell>
          <cell r="CF359">
            <v>270316.00195000006</v>
          </cell>
          <cell r="CG359">
            <v>623105.05042480002</v>
          </cell>
          <cell r="CH359">
            <v>834878.95451329998</v>
          </cell>
          <cell r="CI359">
            <v>-5647304.1090266658</v>
          </cell>
          <cell r="CJ359">
            <v>-664450.10198110004</v>
          </cell>
          <cell r="CK359">
            <v>-6311754.2110077655</v>
          </cell>
          <cell r="CM359">
            <v>-34459.173859999995</v>
          </cell>
          <cell r="CN359">
            <v>236690.78291279121</v>
          </cell>
          <cell r="CO359">
            <v>-271149.95677279122</v>
          </cell>
          <cell r="CP359">
            <v>-7230665.513941098</v>
          </cell>
          <cell r="CQ359">
            <v>834878.95451329998</v>
          </cell>
          <cell r="CR359">
            <v>-5647304.1090266658</v>
          </cell>
          <cell r="CS359">
            <v>6566215.4119599983</v>
          </cell>
          <cell r="CT359">
            <v>1753790.2574466327</v>
          </cell>
          <cell r="CU359">
            <v>-80955.858460000003</v>
          </cell>
          <cell r="CV359">
            <v>2376895.307871433</v>
          </cell>
          <cell r="CW359">
            <v>-124787.00366325025</v>
          </cell>
          <cell r="CX359">
            <v>43831.145203250242</v>
          </cell>
          <cell r="CY359">
            <v>834878.95625238563</v>
          </cell>
          <cell r="CZ359">
            <v>-211773.90582758561</v>
          </cell>
          <cell r="DA359">
            <v>1542016.3516190471</v>
          </cell>
        </row>
        <row r="360">
          <cell r="BF360">
            <v>0</v>
          </cell>
          <cell r="CI360">
            <v>0</v>
          </cell>
          <cell r="CK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</row>
        <row r="361">
          <cell r="BF361">
            <v>0</v>
          </cell>
          <cell r="CI361">
            <v>0</v>
          </cell>
          <cell r="CK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</row>
        <row r="362">
          <cell r="D362">
            <v>37498</v>
          </cell>
          <cell r="H362">
            <v>37498</v>
          </cell>
          <cell r="I362">
            <v>1549778.69361</v>
          </cell>
          <cell r="J362">
            <v>0</v>
          </cell>
          <cell r="L362">
            <v>-1017.17552</v>
          </cell>
          <cell r="M362">
            <v>1548761.5180899999</v>
          </cell>
          <cell r="N362">
            <v>1017.17552</v>
          </cell>
          <cell r="Q362">
            <v>1549778.69361</v>
          </cell>
          <cell r="R362">
            <v>1013475.21457</v>
          </cell>
          <cell r="T362">
            <v>1013475.21457</v>
          </cell>
          <cell r="U362">
            <v>1620056.84</v>
          </cell>
          <cell r="W362">
            <v>1620056.84</v>
          </cell>
          <cell r="X362">
            <v>59.851648733941886</v>
          </cell>
          <cell r="Y362">
            <v>-4.4007913888996768</v>
          </cell>
          <cell r="Z362">
            <v>1013475.21453</v>
          </cell>
          <cell r="AB362">
            <v>1013475.21453</v>
          </cell>
          <cell r="AC362">
            <v>1620056.84</v>
          </cell>
          <cell r="AE362">
            <v>1620056.84</v>
          </cell>
          <cell r="AF362">
            <v>59.851648740250937</v>
          </cell>
          <cell r="AG362">
            <v>-4.338004979504305</v>
          </cell>
          <cell r="AH362">
            <v>-1405167.1437300001</v>
          </cell>
          <cell r="AJ362">
            <v>-1405167.1437300001</v>
          </cell>
          <cell r="AK362">
            <v>-125727.39191999999</v>
          </cell>
          <cell r="AL362">
            <v>-146.13927999999999</v>
          </cell>
          <cell r="AM362">
            <v>430.05109999999996</v>
          </cell>
          <cell r="AN362">
            <v>-125443.4801</v>
          </cell>
          <cell r="AO362">
            <v>18150.894259999783</v>
          </cell>
          <cell r="AQ362">
            <v>-3.07</v>
          </cell>
          <cell r="AR362">
            <v>-15.321999999999999</v>
          </cell>
          <cell r="AS362">
            <v>-18.391999999999999</v>
          </cell>
          <cell r="AV362">
            <v>-616.16524000000004</v>
          </cell>
          <cell r="AW362">
            <v>-616.16524000000004</v>
          </cell>
          <cell r="AX362">
            <v>-634.55724000000009</v>
          </cell>
          <cell r="AY362">
            <v>17516.337019999781</v>
          </cell>
          <cell r="AZ362">
            <v>-225.56842</v>
          </cell>
          <cell r="BA362">
            <v>-21919.24539</v>
          </cell>
          <cell r="BC362">
            <v>-23003.74235</v>
          </cell>
          <cell r="BF362">
            <v>-45148.55616</v>
          </cell>
          <cell r="BG362">
            <v>-27632.219140000219</v>
          </cell>
          <cell r="BH362">
            <v>-6414</v>
          </cell>
          <cell r="BI362">
            <v>14888</v>
          </cell>
          <cell r="BJ362">
            <v>-149.99376999999998</v>
          </cell>
          <cell r="BK362">
            <v>-12894.212910000218</v>
          </cell>
          <cell r="BL362">
            <v>14325.052310900001</v>
          </cell>
          <cell r="BM362">
            <v>150362.92099849999</v>
          </cell>
          <cell r="BN362">
            <v>187891.00424139999</v>
          </cell>
          <cell r="BO362">
            <v>-349721.95291640004</v>
          </cell>
          <cell r="BP362">
            <v>-11468.027676500031</v>
          </cell>
          <cell r="BQ362">
            <v>2857.0246343999697</v>
          </cell>
          <cell r="BT362">
            <v>-27632.219140000219</v>
          </cell>
          <cell r="BU362">
            <v>0</v>
          </cell>
          <cell r="BV362">
            <v>-12894.212910000218</v>
          </cell>
          <cell r="BX362">
            <v>17866.982439999789</v>
          </cell>
          <cell r="BY362">
            <v>-45910.860679999998</v>
          </cell>
          <cell r="BZ362">
            <v>-43166.87890999997</v>
          </cell>
          <cell r="CA362">
            <v>-70278.146390000125</v>
          </cell>
          <cell r="CB362">
            <v>202019.55</v>
          </cell>
          <cell r="CC362">
            <v>88574.524699999878</v>
          </cell>
          <cell r="CD362">
            <v>23458</v>
          </cell>
          <cell r="CE362">
            <v>1013475.21457</v>
          </cell>
          <cell r="CF362">
            <v>-70423.630440000095</v>
          </cell>
          <cell r="CG362">
            <v>14325.052310900001</v>
          </cell>
          <cell r="CH362">
            <v>150362.92099849999</v>
          </cell>
          <cell r="CI362">
            <v>187891.00424139999</v>
          </cell>
          <cell r="CJ362">
            <v>-349721.95291640004</v>
          </cell>
          <cell r="CK362">
            <v>-161830.94867500005</v>
          </cell>
          <cell r="CM362">
            <v>430.05109999999996</v>
          </cell>
          <cell r="CN362">
            <v>6068.6605753125023</v>
          </cell>
          <cell r="CO362">
            <v>-5638.6094753125026</v>
          </cell>
          <cell r="CP362">
            <v>-150362.91934166674</v>
          </cell>
          <cell r="CQ362">
            <v>150362.92099849999</v>
          </cell>
          <cell r="CR362">
            <v>187891.00424139999</v>
          </cell>
          <cell r="CS362">
            <v>-199359.0335747333</v>
          </cell>
          <cell r="CT362">
            <v>138894.89166516671</v>
          </cell>
          <cell r="CU362">
            <v>-149.99376999999998</v>
          </cell>
          <cell r="CV362">
            <v>153219.94397606672</v>
          </cell>
          <cell r="CW362">
            <v>-8044.0470587435029</v>
          </cell>
          <cell r="CX362">
            <v>7894.0532887435029</v>
          </cell>
          <cell r="CY362">
            <v>150362.91978559052</v>
          </cell>
          <cell r="CZ362">
            <v>-136037.86747469052</v>
          </cell>
          <cell r="DA362">
            <v>2857.0241904761933</v>
          </cell>
        </row>
        <row r="363">
          <cell r="H363">
            <v>0</v>
          </cell>
          <cell r="J363">
            <v>0</v>
          </cell>
          <cell r="M363">
            <v>0</v>
          </cell>
          <cell r="Q363">
            <v>0</v>
          </cell>
          <cell r="R363">
            <v>3649.6249400000002</v>
          </cell>
          <cell r="T363">
            <v>3649.6249400000002</v>
          </cell>
          <cell r="U363">
            <v>0</v>
          </cell>
          <cell r="W363">
            <v>0</v>
          </cell>
          <cell r="X363">
            <v>-100</v>
          </cell>
          <cell r="Y363">
            <v>0</v>
          </cell>
          <cell r="Z363">
            <v>-16568.375059999998</v>
          </cell>
          <cell r="AB363">
            <v>-16568.375059999998</v>
          </cell>
          <cell r="AC363">
            <v>0</v>
          </cell>
          <cell r="AE363">
            <v>0</v>
          </cell>
          <cell r="AF363">
            <v>-100</v>
          </cell>
          <cell r="AG363">
            <v>0</v>
          </cell>
          <cell r="AJ363">
            <v>0</v>
          </cell>
          <cell r="AM363">
            <v>-406.23285999999996</v>
          </cell>
          <cell r="AN363">
            <v>-406.23285999999996</v>
          </cell>
          <cell r="AO363">
            <v>-406.23285999999996</v>
          </cell>
          <cell r="AR363">
            <v>-0.75</v>
          </cell>
          <cell r="AS363">
            <v>-0.75</v>
          </cell>
          <cell r="AX363">
            <v>-0.75</v>
          </cell>
          <cell r="AY363">
            <v>-406.98285999999996</v>
          </cell>
          <cell r="AZ363">
            <v>-136.81586999999999</v>
          </cell>
          <cell r="BA363">
            <v>2.2000000000000001E-4</v>
          </cell>
          <cell r="BC363">
            <v>-0.22966</v>
          </cell>
          <cell r="BF363">
            <v>-137.04530999999997</v>
          </cell>
          <cell r="BG363">
            <v>-544.02816999999993</v>
          </cell>
          <cell r="BI363">
            <v>238</v>
          </cell>
          <cell r="BJ363">
            <v>-568.72599000000002</v>
          </cell>
          <cell r="BK363">
            <v>-874.75415999999996</v>
          </cell>
          <cell r="BM363">
            <v>39.262577200000003</v>
          </cell>
          <cell r="BN363">
            <v>12348.6171029</v>
          </cell>
          <cell r="BO363">
            <v>-1555.0037664000001</v>
          </cell>
          <cell r="BP363">
            <v>10832.875913699998</v>
          </cell>
          <cell r="BQ363">
            <v>10832.875913699998</v>
          </cell>
          <cell r="BT363">
            <v>-544.02816999999993</v>
          </cell>
          <cell r="BU363">
            <v>0</v>
          </cell>
          <cell r="BV363">
            <v>-874.75415999999996</v>
          </cell>
          <cell r="BX363">
            <v>0</v>
          </cell>
          <cell r="BY363">
            <v>-137.04530999999997</v>
          </cell>
          <cell r="BZ363">
            <v>1664.2529399999999</v>
          </cell>
          <cell r="CA363">
            <v>0</v>
          </cell>
          <cell r="CB363">
            <v>0</v>
          </cell>
          <cell r="CC363">
            <v>1664.2529399999999</v>
          </cell>
          <cell r="CD363">
            <v>258</v>
          </cell>
          <cell r="CE363">
            <v>3649.6249400000002</v>
          </cell>
          <cell r="CF363">
            <v>-2070.4857999999999</v>
          </cell>
          <cell r="CH363">
            <v>39.262577200000003</v>
          </cell>
          <cell r="CI363">
            <v>12348.6171029</v>
          </cell>
          <cell r="CJ363">
            <v>-1555.0037664000001</v>
          </cell>
          <cell r="CK363">
            <v>10793.613336499999</v>
          </cell>
          <cell r="CM363">
            <v>-406.23285999999996</v>
          </cell>
          <cell r="CN363">
            <v>-404.76050011875003</v>
          </cell>
          <cell r="CO363">
            <v>-1.472359881249929</v>
          </cell>
          <cell r="CP363">
            <v>-39.262930166664773</v>
          </cell>
          <cell r="CQ363">
            <v>39.262577200000003</v>
          </cell>
          <cell r="CR363">
            <v>12348.6171029</v>
          </cell>
          <cell r="CS363">
            <v>-1515.7408362333354</v>
          </cell>
          <cell r="CT363">
            <v>10872.138843866664</v>
          </cell>
          <cell r="CU363">
            <v>-568.72599000000002</v>
          </cell>
          <cell r="CV363">
            <v>10872.138843866664</v>
          </cell>
          <cell r="CW363">
            <v>-570.78728930299985</v>
          </cell>
          <cell r="CX363">
            <v>2.0612993029998279</v>
          </cell>
          <cell r="CY363">
            <v>39.262843866663381</v>
          </cell>
          <cell r="CZ363">
            <v>-39.262843866663381</v>
          </cell>
          <cell r="DA363">
            <v>10832.876</v>
          </cell>
        </row>
        <row r="364">
          <cell r="H364">
            <v>0</v>
          </cell>
          <cell r="M364">
            <v>0</v>
          </cell>
          <cell r="Q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J364">
            <v>0</v>
          </cell>
          <cell r="AN364">
            <v>0</v>
          </cell>
          <cell r="AO364">
            <v>0</v>
          </cell>
          <cell r="AS364">
            <v>0</v>
          </cell>
          <cell r="AX364">
            <v>0</v>
          </cell>
          <cell r="AY364">
            <v>0</v>
          </cell>
          <cell r="BF364">
            <v>0</v>
          </cell>
          <cell r="BG364">
            <v>0</v>
          </cell>
          <cell r="BI364">
            <v>0</v>
          </cell>
          <cell r="BK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K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</row>
        <row r="365">
          <cell r="H365">
            <v>0</v>
          </cell>
          <cell r="M365">
            <v>0</v>
          </cell>
          <cell r="Q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J365">
            <v>0</v>
          </cell>
          <cell r="AN365">
            <v>0</v>
          </cell>
          <cell r="AO365">
            <v>0</v>
          </cell>
          <cell r="AS365">
            <v>0</v>
          </cell>
          <cell r="AX365">
            <v>0</v>
          </cell>
          <cell r="AY365">
            <v>0</v>
          </cell>
          <cell r="BF365">
            <v>0</v>
          </cell>
          <cell r="BG365">
            <v>0</v>
          </cell>
          <cell r="BI365">
            <v>0</v>
          </cell>
          <cell r="BK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K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</row>
        <row r="366">
          <cell r="BF366">
            <v>0</v>
          </cell>
          <cell r="CI366">
            <v>0</v>
          </cell>
          <cell r="CK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</row>
        <row r="367">
          <cell r="BF367">
            <v>0</v>
          </cell>
          <cell r="CI367">
            <v>0</v>
          </cell>
          <cell r="CK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</row>
        <row r="368">
          <cell r="D368">
            <v>37498</v>
          </cell>
          <cell r="E368">
            <v>0</v>
          </cell>
          <cell r="F368">
            <v>0</v>
          </cell>
          <cell r="G368">
            <v>0</v>
          </cell>
          <cell r="H368">
            <v>37498</v>
          </cell>
          <cell r="I368">
            <v>1549778.69361</v>
          </cell>
          <cell r="J368">
            <v>0</v>
          </cell>
          <cell r="K368">
            <v>0</v>
          </cell>
          <cell r="L368">
            <v>-1017.17552</v>
          </cell>
          <cell r="M368">
            <v>1548761.5180899999</v>
          </cell>
          <cell r="N368">
            <v>1017.17552</v>
          </cell>
          <cell r="O368">
            <v>0</v>
          </cell>
          <cell r="P368">
            <v>0</v>
          </cell>
          <cell r="Q368">
            <v>1549778.69361</v>
          </cell>
          <cell r="R368">
            <v>1017124.83951</v>
          </cell>
          <cell r="S368">
            <v>0</v>
          </cell>
          <cell r="T368">
            <v>1017124.83951</v>
          </cell>
          <cell r="U368">
            <v>1620056.84</v>
          </cell>
          <cell r="V368">
            <v>0</v>
          </cell>
          <cell r="W368">
            <v>1620056.84</v>
          </cell>
          <cell r="X368">
            <v>59.278072569780392</v>
          </cell>
          <cell r="Y368">
            <v>-4.4007913888996768</v>
          </cell>
          <cell r="Z368">
            <v>996906.83947000001</v>
          </cell>
          <cell r="AA368">
            <v>0</v>
          </cell>
          <cell r="AB368">
            <v>996906.83947000001</v>
          </cell>
          <cell r="AC368">
            <v>1620056.84</v>
          </cell>
          <cell r="AD368">
            <v>0</v>
          </cell>
          <cell r="AE368">
            <v>1620056.84</v>
          </cell>
          <cell r="AF368">
            <v>62.508348409094509</v>
          </cell>
          <cell r="AG368">
            <v>-4.338004979504305</v>
          </cell>
          <cell r="AH368">
            <v>-1405167.1437300001</v>
          </cell>
          <cell r="AI368">
            <v>0</v>
          </cell>
          <cell r="AJ368">
            <v>-1405167.1437300001</v>
          </cell>
          <cell r="AK368">
            <v>-125727.39191999999</v>
          </cell>
          <cell r="AL368">
            <v>-146.13927999999999</v>
          </cell>
          <cell r="AM368">
            <v>23.818240000000003</v>
          </cell>
          <cell r="AN368">
            <v>-125849.71296</v>
          </cell>
          <cell r="AO368">
            <v>17744.661399999783</v>
          </cell>
          <cell r="AP368">
            <v>0</v>
          </cell>
          <cell r="AQ368">
            <v>-3.07</v>
          </cell>
          <cell r="AR368">
            <v>-16.071999999999999</v>
          </cell>
          <cell r="AS368">
            <v>-19.141999999999999</v>
          </cell>
          <cell r="AT368">
            <v>0</v>
          </cell>
          <cell r="AU368">
            <v>0</v>
          </cell>
          <cell r="AV368">
            <v>-616.16524000000004</v>
          </cell>
          <cell r="AW368">
            <v>-616.16524000000004</v>
          </cell>
          <cell r="AX368">
            <v>-635.30724000000009</v>
          </cell>
          <cell r="AY368">
            <v>17109.354159999781</v>
          </cell>
          <cell r="AZ368">
            <v>-362.38428999999996</v>
          </cell>
          <cell r="BA368">
            <v>-21919.245169999998</v>
          </cell>
          <cell r="BB368">
            <v>0</v>
          </cell>
          <cell r="BC368">
            <v>-23003.972010000001</v>
          </cell>
          <cell r="BD368">
            <v>0</v>
          </cell>
          <cell r="BE368">
            <v>0</v>
          </cell>
          <cell r="BF368">
            <v>-45285.601469999994</v>
          </cell>
          <cell r="BG368">
            <v>-28176.247310000221</v>
          </cell>
          <cell r="BH368">
            <v>-6414</v>
          </cell>
          <cell r="BI368">
            <v>15126</v>
          </cell>
          <cell r="BJ368">
            <v>-718.71975999999995</v>
          </cell>
          <cell r="BK368">
            <v>-13768.967070000219</v>
          </cell>
          <cell r="BL368">
            <v>14325.052310900001</v>
          </cell>
          <cell r="BM368">
            <v>150402.18357569998</v>
          </cell>
          <cell r="BN368">
            <v>200239.62134429999</v>
          </cell>
          <cell r="BO368">
            <v>-351276.95668280002</v>
          </cell>
          <cell r="BP368">
            <v>-635.15176280003288</v>
          </cell>
          <cell r="BQ368">
            <v>13689.900548099968</v>
          </cell>
          <cell r="BS368">
            <v>0</v>
          </cell>
          <cell r="BT368">
            <v>-28176.247310000221</v>
          </cell>
          <cell r="BU368">
            <v>0</v>
          </cell>
          <cell r="BV368">
            <v>-13768.967070000219</v>
          </cell>
          <cell r="BX368">
            <v>17866.982439999789</v>
          </cell>
          <cell r="BY368">
            <v>-46047.905989999999</v>
          </cell>
          <cell r="BZ368">
            <v>-41502.625969999972</v>
          </cell>
          <cell r="CA368">
            <v>-70278.146390000125</v>
          </cell>
          <cell r="CB368">
            <v>202019.55</v>
          </cell>
          <cell r="CC368">
            <v>90238.777639999884</v>
          </cell>
          <cell r="CD368">
            <v>23716</v>
          </cell>
          <cell r="CE368">
            <v>1017124.83951</v>
          </cell>
          <cell r="CF368">
            <v>-72494.11624000009</v>
          </cell>
          <cell r="CG368">
            <v>14325.052310900001</v>
          </cell>
          <cell r="CH368">
            <v>150402.18357569998</v>
          </cell>
          <cell r="CI368">
            <v>-3628723.5003946661</v>
          </cell>
          <cell r="CJ368">
            <v>-351276.95668280002</v>
          </cell>
          <cell r="CK368">
            <v>-3980000.457077466</v>
          </cell>
          <cell r="CM368">
            <v>23.818240000000003</v>
          </cell>
          <cell r="CN368">
            <v>149250.01714040499</v>
          </cell>
          <cell r="CO368">
            <v>-149226.198900405</v>
          </cell>
          <cell r="CP368">
            <v>-3979365.3040107996</v>
          </cell>
          <cell r="CQ368">
            <v>150402.18357569998</v>
          </cell>
          <cell r="CR368">
            <v>-3628723.5003946661</v>
          </cell>
          <cell r="CS368">
            <v>3628088.3473279998</v>
          </cell>
          <cell r="CT368">
            <v>149767.03050903371</v>
          </cell>
          <cell r="CU368">
            <v>-718.71975999999995</v>
          </cell>
          <cell r="CV368">
            <v>164092.08281993371</v>
          </cell>
          <cell r="CW368">
            <v>-8614.834348046521</v>
          </cell>
          <cell r="CX368">
            <v>7896.114588046521</v>
          </cell>
          <cell r="CY368">
            <v>150402.18262945756</v>
          </cell>
          <cell r="CZ368">
            <v>-136077.13031855755</v>
          </cell>
          <cell r="DA368">
            <v>13689.900190476154</v>
          </cell>
        </row>
        <row r="369">
          <cell r="BF369">
            <v>0</v>
          </cell>
          <cell r="CI369">
            <v>0</v>
          </cell>
          <cell r="CK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</row>
        <row r="370">
          <cell r="BF370">
            <v>0</v>
          </cell>
          <cell r="CI370">
            <v>0</v>
          </cell>
          <cell r="CK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</row>
        <row r="371">
          <cell r="H371">
            <v>0</v>
          </cell>
          <cell r="I371">
            <v>49752.504000000001</v>
          </cell>
          <cell r="J371">
            <v>0</v>
          </cell>
          <cell r="L371">
            <v>-1024.6179999999999</v>
          </cell>
          <cell r="M371">
            <v>48727.885999999999</v>
          </cell>
          <cell r="Q371">
            <v>48727.885999999999</v>
          </cell>
          <cell r="R371">
            <v>58251.708899999998</v>
          </cell>
          <cell r="T371">
            <v>58251.708899999998</v>
          </cell>
          <cell r="U371">
            <v>48727.89</v>
          </cell>
          <cell r="W371">
            <v>48727.89</v>
          </cell>
          <cell r="X371">
            <v>-16.349424042390623</v>
          </cell>
          <cell r="Y371">
            <v>-8.2088512272093794E-6</v>
          </cell>
          <cell r="Z371">
            <v>58251.708899999998</v>
          </cell>
          <cell r="AB371">
            <v>58251.708899999998</v>
          </cell>
          <cell r="AC371">
            <v>48727.89</v>
          </cell>
          <cell r="AE371">
            <v>48727.89</v>
          </cell>
          <cell r="AF371">
            <v>-16.349424042390623</v>
          </cell>
          <cell r="AG371">
            <v>-8.2088512272093794E-6</v>
          </cell>
          <cell r="AH371">
            <v>-30106.977999999999</v>
          </cell>
          <cell r="AJ371">
            <v>-30106.977999999999</v>
          </cell>
          <cell r="AM371">
            <v>-394.83454999999998</v>
          </cell>
          <cell r="AN371">
            <v>-394.83454999999998</v>
          </cell>
          <cell r="AO371">
            <v>18226.07345</v>
          </cell>
          <cell r="AQ371">
            <v>-5866.5</v>
          </cell>
          <cell r="AS371">
            <v>-5866.5</v>
          </cell>
          <cell r="AX371">
            <v>-5866.5</v>
          </cell>
          <cell r="AY371">
            <v>12359.57345</v>
          </cell>
          <cell r="BC371">
            <v>-6.7199999999999994E-3</v>
          </cell>
          <cell r="BF371">
            <v>-6.7199999999999994E-3</v>
          </cell>
          <cell r="BG371">
            <v>12359.56673</v>
          </cell>
          <cell r="BI371">
            <v>-5405</v>
          </cell>
          <cell r="BJ371">
            <v>-553.87503000000004</v>
          </cell>
          <cell r="BK371">
            <v>6400.6917000000003</v>
          </cell>
          <cell r="BL371">
            <v>21.079662799999998</v>
          </cell>
          <cell r="BN371">
            <v>14805.872733300001</v>
          </cell>
          <cell r="BO371">
            <v>-4276.95172</v>
          </cell>
          <cell r="BP371">
            <v>10528.921013300002</v>
          </cell>
          <cell r="BQ371">
            <v>10550.000676100002</v>
          </cell>
          <cell r="BT371">
            <v>12359.56673</v>
          </cell>
          <cell r="BU371">
            <v>0</v>
          </cell>
          <cell r="BV371">
            <v>6400.6917000000003</v>
          </cell>
          <cell r="BX371">
            <v>18620.907999999999</v>
          </cell>
          <cell r="BY371">
            <v>-6.7199999999999994E-3</v>
          </cell>
          <cell r="BZ371">
            <v>-898.71642000000065</v>
          </cell>
          <cell r="CA371">
            <v>-4.0000000008149073E-3</v>
          </cell>
          <cell r="CB371">
            <v>0</v>
          </cell>
          <cell r="CC371">
            <v>-898.72042000000147</v>
          </cell>
          <cell r="CD371">
            <v>720</v>
          </cell>
          <cell r="CE371">
            <v>58251.708899999998</v>
          </cell>
          <cell r="CF371">
            <v>19124.793870000001</v>
          </cell>
          <cell r="CG371">
            <v>21.079662799999998</v>
          </cell>
          <cell r="CI371">
            <v>14805.872733300001</v>
          </cell>
          <cell r="CJ371">
            <v>-4276.95172</v>
          </cell>
          <cell r="CK371">
            <v>10528.921013300002</v>
          </cell>
          <cell r="CM371">
            <v>-394.83454999999998</v>
          </cell>
          <cell r="CN371">
            <v>-394.83453799875014</v>
          </cell>
          <cell r="CO371">
            <v>-1.2001249842796824E-5</v>
          </cell>
          <cell r="CP371">
            <v>-3.2003332914124866E-4</v>
          </cell>
          <cell r="CQ371">
            <v>0</v>
          </cell>
          <cell r="CR371">
            <v>14805.872733300001</v>
          </cell>
          <cell r="CS371">
            <v>-4276.9513999666706</v>
          </cell>
          <cell r="CT371">
            <v>10528.92133333333</v>
          </cell>
          <cell r="CU371">
            <v>-553.87503000000004</v>
          </cell>
          <cell r="CV371">
            <v>10550.000996133331</v>
          </cell>
          <cell r="CW371">
            <v>-553.87505229699991</v>
          </cell>
          <cell r="CX371">
            <v>2.229699987310596E-5</v>
          </cell>
          <cell r="CY371">
            <v>4.2470475948773256E-4</v>
          </cell>
          <cell r="CZ371">
            <v>21.079238095240509</v>
          </cell>
          <cell r="DA371">
            <v>10550.000571428571</v>
          </cell>
        </row>
        <row r="372">
          <cell r="BF372">
            <v>0</v>
          </cell>
          <cell r="CI372">
            <v>0</v>
          </cell>
          <cell r="CK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</row>
        <row r="373">
          <cell r="BF373">
            <v>0</v>
          </cell>
          <cell r="CI373">
            <v>0</v>
          </cell>
          <cell r="CK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</row>
        <row r="374">
          <cell r="D374">
            <v>18778.759999999998</v>
          </cell>
          <cell r="F374">
            <v>-36.954999999999998</v>
          </cell>
          <cell r="H374">
            <v>18741.804999999997</v>
          </cell>
          <cell r="I374">
            <v>494090.71979</v>
          </cell>
          <cell r="J374">
            <v>0</v>
          </cell>
          <cell r="K374">
            <v>-51</v>
          </cell>
          <cell r="L374">
            <v>-5329.6179999999995</v>
          </cell>
          <cell r="M374">
            <v>488710.10178999999</v>
          </cell>
          <cell r="N374">
            <v>-42408.665679999998</v>
          </cell>
          <cell r="Q374">
            <v>446301.43611000001</v>
          </cell>
          <cell r="R374">
            <v>593599.37562999991</v>
          </cell>
          <cell r="T374">
            <v>593599.37562999991</v>
          </cell>
          <cell r="U374">
            <v>378236.11</v>
          </cell>
          <cell r="W374">
            <v>378236.11</v>
          </cell>
          <cell r="X374">
            <v>-36.28091175153785</v>
          </cell>
          <cell r="Y374">
            <v>29.207679771770074</v>
          </cell>
          <cell r="Z374">
            <v>593599.37561999995</v>
          </cell>
          <cell r="AB374">
            <v>593599.37561999995</v>
          </cell>
          <cell r="AC374">
            <v>378236.11</v>
          </cell>
          <cell r="AE374">
            <v>378236.11</v>
          </cell>
          <cell r="AF374">
            <v>-36.280911750464419</v>
          </cell>
          <cell r="AG374">
            <v>17.99545953187814</v>
          </cell>
          <cell r="AH374">
            <v>-393983.24274999998</v>
          </cell>
          <cell r="AI374">
            <v>-19300.552800000001</v>
          </cell>
          <cell r="AJ374">
            <v>-413283.79554999998</v>
          </cell>
          <cell r="AK374">
            <v>-62772.789360000002</v>
          </cell>
          <cell r="AL374">
            <v>-118.61549000000001</v>
          </cell>
          <cell r="AM374">
            <v>-16556.851699999999</v>
          </cell>
          <cell r="AN374">
            <v>-79448.256549999991</v>
          </cell>
          <cell r="AO374">
            <v>-4021.9503099999856</v>
          </cell>
          <cell r="AQ374">
            <v>-24623.75</v>
          </cell>
          <cell r="AS374">
            <v>-24623.75</v>
          </cell>
          <cell r="AV374">
            <v>-491.58123999999998</v>
          </cell>
          <cell r="AW374">
            <v>-491.58123999999998</v>
          </cell>
          <cell r="AX374">
            <v>-25115.33124</v>
          </cell>
          <cell r="AY374">
            <v>-29137.281549999985</v>
          </cell>
          <cell r="BA374">
            <v>-6642.3635400000003</v>
          </cell>
          <cell r="BC374">
            <v>-20417.766390000001</v>
          </cell>
          <cell r="BF374">
            <v>-27060.129930000003</v>
          </cell>
          <cell r="BG374">
            <v>-56197.411479999988</v>
          </cell>
          <cell r="BH374">
            <v>-6749</v>
          </cell>
          <cell r="BI374">
            <v>27526</v>
          </cell>
          <cell r="BJ374">
            <v>-24929.059420000001</v>
          </cell>
          <cell r="BK374">
            <v>-53600.470899999986</v>
          </cell>
          <cell r="BL374">
            <v>33323.182082400002</v>
          </cell>
          <cell r="BM374">
            <v>379536.45767089998</v>
          </cell>
          <cell r="BN374">
            <v>150367.61715830001</v>
          </cell>
          <cell r="BO374">
            <v>-88388.030460299997</v>
          </cell>
          <cell r="BP374">
            <v>441516.04436890007</v>
          </cell>
          <cell r="BQ374">
            <v>474839.22645130008</v>
          </cell>
          <cell r="BT374">
            <v>-56197.411479999988</v>
          </cell>
          <cell r="BU374">
            <v>0</v>
          </cell>
          <cell r="BV374">
            <v>-53600.470899999986</v>
          </cell>
          <cell r="BX374">
            <v>31954.069680000008</v>
          </cell>
          <cell r="BY374">
            <v>-46970.879459999996</v>
          </cell>
          <cell r="BZ374">
            <v>37551.765820000059</v>
          </cell>
          <cell r="CA374">
            <v>68065.326110000024</v>
          </cell>
          <cell r="CB374">
            <v>-136807.41</v>
          </cell>
          <cell r="CC374">
            <v>-31190.318069999921</v>
          </cell>
          <cell r="CD374">
            <v>29885.18</v>
          </cell>
          <cell r="CE374">
            <v>593599.37562999991</v>
          </cell>
          <cell r="CF374">
            <v>27168.367759999936</v>
          </cell>
          <cell r="CG374">
            <v>33323.182082400002</v>
          </cell>
          <cell r="CH374">
            <v>379536.45767089998</v>
          </cell>
          <cell r="CI374">
            <v>150367.61715830001</v>
          </cell>
          <cell r="CJ374">
            <v>-88388.030460299997</v>
          </cell>
          <cell r="CK374">
            <v>61979.586698000014</v>
          </cell>
          <cell r="CM374">
            <v>-16556.851699999999</v>
          </cell>
          <cell r="CN374">
            <v>-2324.2345011750008</v>
          </cell>
          <cell r="CO374">
            <v>-14232.617198824999</v>
          </cell>
          <cell r="CP374">
            <v>-379536.45863533329</v>
          </cell>
          <cell r="CQ374">
            <v>379536.45767089998</v>
          </cell>
          <cell r="CR374">
            <v>150367.61715830001</v>
          </cell>
          <cell r="CS374">
            <v>291148.4281750333</v>
          </cell>
          <cell r="CT374">
            <v>821052.50300423335</v>
          </cell>
          <cell r="CU374">
            <v>-24929.059420000001</v>
          </cell>
          <cell r="CV374">
            <v>854375.68508663331</v>
          </cell>
          <cell r="CW374">
            <v>-44854.72346704825</v>
          </cell>
          <cell r="CX374">
            <v>19925.664047048249</v>
          </cell>
          <cell r="CY374">
            <v>379536.45803901419</v>
          </cell>
          <cell r="CZ374">
            <v>-346213.27595661418</v>
          </cell>
          <cell r="DA374">
            <v>474839.22704761918</v>
          </cell>
        </row>
        <row r="375">
          <cell r="BF375">
            <v>0</v>
          </cell>
          <cell r="CI375">
            <v>0</v>
          </cell>
          <cell r="CK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</row>
        <row r="376">
          <cell r="BF376">
            <v>0</v>
          </cell>
          <cell r="CI376">
            <v>0</v>
          </cell>
          <cell r="CK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</row>
        <row r="377">
          <cell r="D377">
            <v>6994.9269999999997</v>
          </cell>
          <cell r="H377">
            <v>6994.9269999999997</v>
          </cell>
          <cell r="I377">
            <v>1533878.00618</v>
          </cell>
          <cell r="J377">
            <v>0</v>
          </cell>
          <cell r="L377">
            <v>-8874.8158200000016</v>
          </cell>
          <cell r="M377">
            <v>1525003.1903600001</v>
          </cell>
          <cell r="N377">
            <v>-102148.48864</v>
          </cell>
          <cell r="Q377">
            <v>1422854.7017200002</v>
          </cell>
          <cell r="R377">
            <v>1256273.22988</v>
          </cell>
          <cell r="T377">
            <v>1256273.22988</v>
          </cell>
          <cell r="U377">
            <v>2033522.24</v>
          </cell>
          <cell r="W377">
            <v>2033522.24</v>
          </cell>
          <cell r="X377">
            <v>61.86942391459246</v>
          </cell>
          <cell r="Y377">
            <v>-25.006810333188184</v>
          </cell>
          <cell r="Z377">
            <v>1256273.2298699999</v>
          </cell>
          <cell r="AB377">
            <v>1256273.2298699999</v>
          </cell>
          <cell r="AC377">
            <v>2033522.24</v>
          </cell>
          <cell r="AE377">
            <v>2033522.24</v>
          </cell>
          <cell r="AF377">
            <v>61.869423915880986</v>
          </cell>
          <cell r="AG377">
            <v>-30.030039813088038</v>
          </cell>
          <cell r="AH377">
            <v>-1312107.9189399998</v>
          </cell>
          <cell r="AI377">
            <v>-105099.05834</v>
          </cell>
          <cell r="AJ377">
            <v>-1417206.9772799998</v>
          </cell>
          <cell r="AK377">
            <v>-149022.07209</v>
          </cell>
          <cell r="AL377">
            <v>-3570.7752099999998</v>
          </cell>
          <cell r="AM377">
            <v>-22877.790830000002</v>
          </cell>
          <cell r="AN377">
            <v>-175470.63813000001</v>
          </cell>
          <cell r="AO377">
            <v>-67674.425049999641</v>
          </cell>
          <cell r="AQ377">
            <v>-241.09299999999999</v>
          </cell>
          <cell r="AR377">
            <v>-915.02200000000005</v>
          </cell>
          <cell r="AS377">
            <v>-1156.115</v>
          </cell>
          <cell r="AV377">
            <v>-1270.6063299999998</v>
          </cell>
          <cell r="AW377">
            <v>-1270.6063299999998</v>
          </cell>
          <cell r="AX377">
            <v>-2426.7213299999999</v>
          </cell>
          <cell r="AY377">
            <v>-70101.146379999642</v>
          </cell>
          <cell r="AZ377">
            <v>-2521.9840099999997</v>
          </cell>
          <cell r="BC377">
            <v>-107751.90336</v>
          </cell>
          <cell r="BF377">
            <v>-110273.88737</v>
          </cell>
          <cell r="BG377">
            <v>-180375.03374999965</v>
          </cell>
          <cell r="BH377">
            <v>-27456</v>
          </cell>
          <cell r="BI377">
            <v>90885</v>
          </cell>
          <cell r="BJ377">
            <v>-46254.097249999999</v>
          </cell>
          <cell r="BK377">
            <v>-135744.13099999964</v>
          </cell>
          <cell r="BL377">
            <v>209786.77869600002</v>
          </cell>
          <cell r="BM377">
            <v>329261.27753339999</v>
          </cell>
          <cell r="BN377">
            <v>484874.76731529995</v>
          </cell>
          <cell r="BO377">
            <v>-210229.94020050002</v>
          </cell>
          <cell r="BP377">
            <v>603906.10464819986</v>
          </cell>
          <cell r="BQ377">
            <v>813692.88334419986</v>
          </cell>
          <cell r="BT377">
            <v>-180375.03374999965</v>
          </cell>
          <cell r="BU377">
            <v>0</v>
          </cell>
          <cell r="BV377">
            <v>-135744.13099999964</v>
          </cell>
          <cell r="BX377">
            <v>63873.199330000352</v>
          </cell>
          <cell r="BY377">
            <v>-220214.32725</v>
          </cell>
          <cell r="BZ377">
            <v>529954.62323000014</v>
          </cell>
          <cell r="CA377">
            <v>-610667.53827999975</v>
          </cell>
          <cell r="CB377">
            <v>56442.49</v>
          </cell>
          <cell r="CC377">
            <v>-24270.425049999641</v>
          </cell>
          <cell r="CD377">
            <v>5497.11</v>
          </cell>
          <cell r="CE377">
            <v>1256273.22988</v>
          </cell>
          <cell r="CF377">
            <v>-43404</v>
          </cell>
          <cell r="CG377">
            <v>209786.77869600002</v>
          </cell>
          <cell r="CH377">
            <v>329261.27753339999</v>
          </cell>
          <cell r="CI377">
            <v>484874.76731529995</v>
          </cell>
          <cell r="CJ377">
            <v>-210229.94020050002</v>
          </cell>
          <cell r="CK377">
            <v>274644.82711479993</v>
          </cell>
          <cell r="CM377">
            <v>-22877.790830000002</v>
          </cell>
          <cell r="CN377">
            <v>-10299.181016805</v>
          </cell>
          <cell r="CO377">
            <v>-12578.609813195002</v>
          </cell>
          <cell r="CP377">
            <v>-335429.59501853335</v>
          </cell>
          <cell r="CQ377">
            <v>329261.27753339999</v>
          </cell>
          <cell r="CR377">
            <v>484874.76731529995</v>
          </cell>
          <cell r="CS377">
            <v>125199.65481803333</v>
          </cell>
          <cell r="CT377">
            <v>939335.69966673327</v>
          </cell>
          <cell r="CU377">
            <v>-46254.097249999999</v>
          </cell>
          <cell r="CV377">
            <v>1149122.4783627333</v>
          </cell>
          <cell r="CW377">
            <v>-60328.930114043498</v>
          </cell>
          <cell r="CX377">
            <v>14074.832864043499</v>
          </cell>
          <cell r="CY377">
            <v>268092.05455320951</v>
          </cell>
          <cell r="CZ377">
            <v>-58305.27585720949</v>
          </cell>
          <cell r="DA377">
            <v>881030.42380952381</v>
          </cell>
        </row>
        <row r="378">
          <cell r="H378">
            <v>0</v>
          </cell>
          <cell r="J378">
            <v>0</v>
          </cell>
          <cell r="M378">
            <v>0</v>
          </cell>
          <cell r="Q378">
            <v>0</v>
          </cell>
          <cell r="R378">
            <v>55.411389999999997</v>
          </cell>
          <cell r="T378">
            <v>55.411389999999997</v>
          </cell>
          <cell r="U378">
            <v>0</v>
          </cell>
          <cell r="W378">
            <v>0</v>
          </cell>
          <cell r="X378">
            <v>-100</v>
          </cell>
          <cell r="Y378">
            <v>0</v>
          </cell>
          <cell r="Z378">
            <v>55.411389999999997</v>
          </cell>
          <cell r="AB378">
            <v>55.411389999999997</v>
          </cell>
          <cell r="AC378">
            <v>0</v>
          </cell>
          <cell r="AE378">
            <v>0</v>
          </cell>
          <cell r="AF378">
            <v>-100</v>
          </cell>
          <cell r="AG378">
            <v>0</v>
          </cell>
          <cell r="AJ378">
            <v>0</v>
          </cell>
          <cell r="AM378">
            <v>-2.3814899999999999</v>
          </cell>
          <cell r="AN378">
            <v>-2.3814899999999999</v>
          </cell>
          <cell r="AO378">
            <v>-2.3814899999999999</v>
          </cell>
          <cell r="AS378">
            <v>0</v>
          </cell>
          <cell r="AX378">
            <v>0</v>
          </cell>
          <cell r="AY378">
            <v>-2.3814899999999999</v>
          </cell>
          <cell r="BF378">
            <v>0</v>
          </cell>
          <cell r="BG378">
            <v>-2.3814899999999999</v>
          </cell>
          <cell r="BI378">
            <v>1</v>
          </cell>
          <cell r="BJ378">
            <v>-3.3340799999999997</v>
          </cell>
          <cell r="BK378">
            <v>-4.7155699999999996</v>
          </cell>
          <cell r="BN378">
            <v>167.53373060000001</v>
          </cell>
          <cell r="BO378">
            <v>-104.0273732</v>
          </cell>
          <cell r="BP378">
            <v>63.506357400000013</v>
          </cell>
          <cell r="BQ378">
            <v>63.506357400000013</v>
          </cell>
          <cell r="BT378">
            <v>-2.3814899999999999</v>
          </cell>
          <cell r="BU378">
            <v>0</v>
          </cell>
          <cell r="BV378">
            <v>-4.7155699999999996</v>
          </cell>
          <cell r="BX378">
            <v>0</v>
          </cell>
          <cell r="BY378">
            <v>0</v>
          </cell>
          <cell r="BZ378">
            <v>-36.857109999999992</v>
          </cell>
          <cell r="CA378">
            <v>0</v>
          </cell>
          <cell r="CB378">
            <v>0</v>
          </cell>
          <cell r="CC378">
            <v>-36.857109999999992</v>
          </cell>
          <cell r="CD378">
            <v>12</v>
          </cell>
          <cell r="CE378">
            <v>55.411389999999997</v>
          </cell>
          <cell r="CF378">
            <v>34.475619999999992</v>
          </cell>
          <cell r="CI378">
            <v>167.53373060000001</v>
          </cell>
          <cell r="CJ378">
            <v>-104.0273732</v>
          </cell>
          <cell r="CK378">
            <v>63.506357400000013</v>
          </cell>
          <cell r="CM378">
            <v>-2.3814899999999999</v>
          </cell>
          <cell r="CN378">
            <v>-2.3814884025000005</v>
          </cell>
          <cell r="CO378">
            <v>-1.5974999993950689E-6</v>
          </cell>
          <cell r="CP378">
            <v>-4.2599999983868507E-5</v>
          </cell>
          <cell r="CQ378">
            <v>0</v>
          </cell>
          <cell r="CR378">
            <v>167.53373060000001</v>
          </cell>
          <cell r="CS378">
            <v>-104.02733060000001</v>
          </cell>
          <cell r="CT378">
            <v>63.506399999999999</v>
          </cell>
          <cell r="CU378">
            <v>-3.3340799999999997</v>
          </cell>
          <cell r="CV378">
            <v>63.506399999999999</v>
          </cell>
          <cell r="CW378">
            <v>-3.3340860000000005</v>
          </cell>
          <cell r="CX378">
            <v>6.0000000008386678E-6</v>
          </cell>
          <cell r="CY378">
            <v>1.142857143016889E-4</v>
          </cell>
          <cell r="CZ378">
            <v>-1.142857143016889E-4</v>
          </cell>
          <cell r="DA378">
            <v>63.506285714285696</v>
          </cell>
        </row>
        <row r="379">
          <cell r="D379">
            <v>7306.76</v>
          </cell>
          <cell r="H379">
            <v>7306.76</v>
          </cell>
          <cell r="I379">
            <v>412538.88748999999</v>
          </cell>
          <cell r="J379">
            <v>0</v>
          </cell>
          <cell r="L379">
            <v>-429.46084000000002</v>
          </cell>
          <cell r="M379">
            <v>412109.42664999998</v>
          </cell>
          <cell r="N379">
            <v>429.46084000000002</v>
          </cell>
          <cell r="Q379">
            <v>412538.88748999999</v>
          </cell>
          <cell r="R379">
            <v>694549.45895</v>
          </cell>
          <cell r="T379">
            <v>694549.45895</v>
          </cell>
          <cell r="U379">
            <v>0</v>
          </cell>
          <cell r="W379">
            <v>0</v>
          </cell>
          <cell r="X379">
            <v>-100</v>
          </cell>
          <cell r="Y379">
            <v>0</v>
          </cell>
          <cell r="Z379">
            <v>635245.45892999996</v>
          </cell>
          <cell r="AB379">
            <v>635245.45892999996</v>
          </cell>
          <cell r="AC379">
            <v>0</v>
          </cell>
          <cell r="AE379">
            <v>0</v>
          </cell>
          <cell r="AF379">
            <v>-100</v>
          </cell>
          <cell r="AG379">
            <v>0</v>
          </cell>
          <cell r="AH379">
            <v>-295485.22285000002</v>
          </cell>
          <cell r="AI379">
            <v>-66157.806049999999</v>
          </cell>
          <cell r="AJ379">
            <v>-361643.02890000003</v>
          </cell>
          <cell r="AK379">
            <v>-37885.064829999996</v>
          </cell>
          <cell r="AL379">
            <v>-6455.6332699999994</v>
          </cell>
          <cell r="AM379">
            <v>-899.22447999999997</v>
          </cell>
          <cell r="AN379">
            <v>-45239.922579999991</v>
          </cell>
          <cell r="AO379">
            <v>5226.4751699999542</v>
          </cell>
          <cell r="AR379">
            <v>-186.8</v>
          </cell>
          <cell r="AS379">
            <v>-186.8</v>
          </cell>
          <cell r="AV379">
            <v>-429.28951000000001</v>
          </cell>
          <cell r="AW379">
            <v>-429.28951000000001</v>
          </cell>
          <cell r="AX379">
            <v>-616.08951000000002</v>
          </cell>
          <cell r="AY379">
            <v>4610.3856599999544</v>
          </cell>
          <cell r="BC379">
            <v>-22870.275089999999</v>
          </cell>
          <cell r="BF379">
            <v>-22870.275089999999</v>
          </cell>
          <cell r="BG379">
            <v>-18259.889430000047</v>
          </cell>
          <cell r="BH379">
            <v>-10208</v>
          </cell>
          <cell r="BI379">
            <v>12449</v>
          </cell>
          <cell r="BJ379">
            <v>-12636.448179999999</v>
          </cell>
          <cell r="BK379">
            <v>-18447.337610000046</v>
          </cell>
          <cell r="BL379">
            <v>277884.15357810003</v>
          </cell>
          <cell r="BM379">
            <v>85233.464830800003</v>
          </cell>
          <cell r="BN379">
            <v>120372.6954996</v>
          </cell>
          <cell r="BO379">
            <v>-175458.523437</v>
          </cell>
          <cell r="BP379">
            <v>30147.636893399991</v>
          </cell>
          <cell r="BQ379">
            <v>308031.79047150002</v>
          </cell>
          <cell r="BT379">
            <v>-18259.889430000047</v>
          </cell>
          <cell r="BU379">
            <v>0</v>
          </cell>
          <cell r="BV379">
            <v>-18447.337610000046</v>
          </cell>
          <cell r="BX379">
            <v>78739.138969999971</v>
          </cell>
          <cell r="BY379">
            <v>-95913.003920000003</v>
          </cell>
          <cell r="BZ379">
            <v>-430528.41232000006</v>
          </cell>
          <cell r="CA379">
            <v>412538.88748999999</v>
          </cell>
          <cell r="CB379">
            <v>0</v>
          </cell>
          <cell r="CC379">
            <v>-17989.524830000046</v>
          </cell>
          <cell r="CD379">
            <v>9929.9480000000003</v>
          </cell>
          <cell r="CE379">
            <v>694549.45895</v>
          </cell>
          <cell r="CF379">
            <v>23216</v>
          </cell>
          <cell r="CG379">
            <v>277884.15357810003</v>
          </cell>
          <cell r="CH379">
            <v>85233.464830800003</v>
          </cell>
          <cell r="CI379">
            <v>120372.6954996</v>
          </cell>
          <cell r="CJ379">
            <v>-175458.523437</v>
          </cell>
          <cell r="CK379">
            <v>-55085.827937399998</v>
          </cell>
          <cell r="CM379">
            <v>-899.22447999999997</v>
          </cell>
          <cell r="CN379">
            <v>2065.7185476525001</v>
          </cell>
          <cell r="CO379">
            <v>-2964.9430276524999</v>
          </cell>
          <cell r="CP379">
            <v>-79065.147404066651</v>
          </cell>
          <cell r="CQ379">
            <v>85233.464830800003</v>
          </cell>
          <cell r="CR379">
            <v>120372.6954996</v>
          </cell>
          <cell r="CS379">
            <v>-96393.376032933345</v>
          </cell>
          <cell r="CT379">
            <v>109212.78429746664</v>
          </cell>
          <cell r="CU379">
            <v>-12636.448179999999</v>
          </cell>
          <cell r="CV379">
            <v>387096.93787556665</v>
          </cell>
          <cell r="CW379">
            <v>-20322.589238467252</v>
          </cell>
          <cell r="CX379">
            <v>7686.1410584672522</v>
          </cell>
          <cell r="CY379">
            <v>146402.68682794765</v>
          </cell>
          <cell r="CZ379">
            <v>131481.46675015238</v>
          </cell>
          <cell r="DA379">
            <v>240694.25104761904</v>
          </cell>
        </row>
        <row r="380">
          <cell r="H380">
            <v>0</v>
          </cell>
          <cell r="J380">
            <v>0</v>
          </cell>
          <cell r="M380">
            <v>0</v>
          </cell>
          <cell r="Q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Y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J380">
            <v>0</v>
          </cell>
          <cell r="AN380">
            <v>0</v>
          </cell>
          <cell r="AO380">
            <v>0</v>
          </cell>
          <cell r="AS380">
            <v>0</v>
          </cell>
          <cell r="AX380">
            <v>0</v>
          </cell>
          <cell r="AY380">
            <v>0</v>
          </cell>
          <cell r="BF380">
            <v>0</v>
          </cell>
          <cell r="BG380">
            <v>0</v>
          </cell>
          <cell r="BI380">
            <v>0</v>
          </cell>
          <cell r="BK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K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</row>
        <row r="381">
          <cell r="H381">
            <v>0</v>
          </cell>
          <cell r="J381">
            <v>0</v>
          </cell>
          <cell r="M381">
            <v>0</v>
          </cell>
          <cell r="Q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J381">
            <v>0</v>
          </cell>
          <cell r="AM381">
            <v>118.45821000000001</v>
          </cell>
          <cell r="AN381">
            <v>118.45821000000001</v>
          </cell>
          <cell r="AO381">
            <v>118.45821000000001</v>
          </cell>
          <cell r="AS381">
            <v>0</v>
          </cell>
          <cell r="AX381">
            <v>0</v>
          </cell>
          <cell r="AY381">
            <v>118.45821000000001</v>
          </cell>
          <cell r="BF381">
            <v>0</v>
          </cell>
          <cell r="BG381">
            <v>118.45821000000001</v>
          </cell>
          <cell r="BI381">
            <v>-52</v>
          </cell>
          <cell r="BJ381">
            <v>165.84145000000001</v>
          </cell>
          <cell r="BK381">
            <v>232.29966000000002</v>
          </cell>
          <cell r="BM381">
            <v>316.93740100000002</v>
          </cell>
          <cell r="BO381">
            <v>-3475.822306</v>
          </cell>
          <cell r="BP381">
            <v>-3158.8849049999999</v>
          </cell>
          <cell r="BQ381">
            <v>-3158.8849049999999</v>
          </cell>
          <cell r="BT381">
            <v>118.45821000000001</v>
          </cell>
          <cell r="BU381">
            <v>0</v>
          </cell>
          <cell r="BV381">
            <v>232.29966000000002</v>
          </cell>
          <cell r="BX381">
            <v>0</v>
          </cell>
          <cell r="BY381">
            <v>0</v>
          </cell>
          <cell r="BZ381">
            <v>-44.224860000000007</v>
          </cell>
          <cell r="CA381">
            <v>0</v>
          </cell>
          <cell r="CB381">
            <v>0</v>
          </cell>
          <cell r="CC381">
            <v>-44.224860000000007</v>
          </cell>
          <cell r="CF381">
            <v>162.68307000000001</v>
          </cell>
          <cell r="CH381">
            <v>316.93740100000002</v>
          </cell>
          <cell r="CJ381">
            <v>-3475.822306</v>
          </cell>
          <cell r="CK381">
            <v>-3475.822306</v>
          </cell>
          <cell r="CM381">
            <v>118.45821000000001</v>
          </cell>
          <cell r="CN381">
            <v>130.343336475</v>
          </cell>
          <cell r="CO381">
            <v>-11.885126474999993</v>
          </cell>
          <cell r="CP381">
            <v>-316.93670599999979</v>
          </cell>
          <cell r="CQ381">
            <v>316.93740100000002</v>
          </cell>
          <cell r="CR381">
            <v>0</v>
          </cell>
          <cell r="CS381">
            <v>-3158.8856000000001</v>
          </cell>
          <cell r="CT381">
            <v>-2841.9481989999999</v>
          </cell>
          <cell r="CU381">
            <v>165.84145000000001</v>
          </cell>
          <cell r="CV381">
            <v>-2841.9481989999999</v>
          </cell>
          <cell r="CW381">
            <v>149.20228044750002</v>
          </cell>
          <cell r="CX381">
            <v>16.639169552499993</v>
          </cell>
          <cell r="CY381">
            <v>316.93656290476179</v>
          </cell>
          <cell r="CZ381">
            <v>-316.93656290476179</v>
          </cell>
          <cell r="DA381">
            <v>-3158.8847619047619</v>
          </cell>
        </row>
        <row r="382">
          <cell r="H382">
            <v>0</v>
          </cell>
          <cell r="M382">
            <v>0</v>
          </cell>
          <cell r="Q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J382">
            <v>0</v>
          </cell>
          <cell r="AN382">
            <v>0</v>
          </cell>
          <cell r="AO382">
            <v>0</v>
          </cell>
          <cell r="AS382">
            <v>0</v>
          </cell>
          <cell r="AX382">
            <v>0</v>
          </cell>
          <cell r="AY382">
            <v>0</v>
          </cell>
          <cell r="BF382">
            <v>0</v>
          </cell>
          <cell r="BG382">
            <v>0</v>
          </cell>
          <cell r="BI382">
            <v>0</v>
          </cell>
          <cell r="BK382">
            <v>0</v>
          </cell>
          <cell r="BP382">
            <v>0</v>
          </cell>
          <cell r="BQ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K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</row>
        <row r="383">
          <cell r="H383">
            <v>0</v>
          </cell>
          <cell r="M383">
            <v>0</v>
          </cell>
          <cell r="Q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J383">
            <v>0</v>
          </cell>
          <cell r="AN383">
            <v>0</v>
          </cell>
          <cell r="AO383">
            <v>0</v>
          </cell>
          <cell r="AS383">
            <v>0</v>
          </cell>
          <cell r="AX383">
            <v>0</v>
          </cell>
          <cell r="AY383">
            <v>0</v>
          </cell>
          <cell r="BF383">
            <v>0</v>
          </cell>
          <cell r="BG383">
            <v>0</v>
          </cell>
          <cell r="BI383">
            <v>0</v>
          </cell>
          <cell r="BK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K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</row>
        <row r="384">
          <cell r="BF384">
            <v>0</v>
          </cell>
          <cell r="CI384">
            <v>0</v>
          </cell>
          <cell r="CK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</row>
        <row r="385">
          <cell r="BF385">
            <v>0</v>
          </cell>
          <cell r="CI385">
            <v>0</v>
          </cell>
          <cell r="CK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</row>
        <row r="386">
          <cell r="D386">
            <v>14301.687</v>
          </cell>
          <cell r="E386">
            <v>0</v>
          </cell>
          <cell r="F386">
            <v>0</v>
          </cell>
          <cell r="G386">
            <v>0</v>
          </cell>
          <cell r="H386">
            <v>14301.687</v>
          </cell>
          <cell r="I386">
            <v>1946416.8936700001</v>
          </cell>
          <cell r="J386">
            <v>0</v>
          </cell>
          <cell r="K386">
            <v>0</v>
          </cell>
          <cell r="L386">
            <v>-9304.2766600000014</v>
          </cell>
          <cell r="M386">
            <v>1937112.6170100002</v>
          </cell>
          <cell r="N386">
            <v>-101719.0278</v>
          </cell>
          <cell r="O386">
            <v>0</v>
          </cell>
          <cell r="P386">
            <v>0</v>
          </cell>
          <cell r="Q386">
            <v>1835393.5892100004</v>
          </cell>
          <cell r="R386">
            <v>1950878.1002199999</v>
          </cell>
          <cell r="S386">
            <v>0</v>
          </cell>
          <cell r="T386">
            <v>1950878.1002199999</v>
          </cell>
          <cell r="U386">
            <v>2033522.24</v>
          </cell>
          <cell r="V386">
            <v>0</v>
          </cell>
          <cell r="W386">
            <v>2033522.24</v>
          </cell>
          <cell r="X386">
            <v>4.236253396390083</v>
          </cell>
          <cell r="Y386">
            <v>-4.7410164046201828</v>
          </cell>
          <cell r="Z386">
            <v>1891574.1001899999</v>
          </cell>
          <cell r="AA386">
            <v>0</v>
          </cell>
          <cell r="AB386">
            <v>1891574.1001899999</v>
          </cell>
          <cell r="AC386">
            <v>2033522.24</v>
          </cell>
          <cell r="AD386">
            <v>0</v>
          </cell>
          <cell r="AE386">
            <v>2033522.24</v>
          </cell>
          <cell r="AF386">
            <v>7.5042336324938219</v>
          </cell>
          <cell r="AG386">
            <v>-9.7431268216668059</v>
          </cell>
          <cell r="AH386">
            <v>-1607593.1417899998</v>
          </cell>
          <cell r="AI386">
            <v>-171256.86439</v>
          </cell>
          <cell r="AJ386">
            <v>-1778850.0061799998</v>
          </cell>
          <cell r="AK386">
            <v>-186907.13691999999</v>
          </cell>
          <cell r="AL386">
            <v>-10026.408479999998</v>
          </cell>
          <cell r="AM386">
            <v>-23660.938590000002</v>
          </cell>
          <cell r="AN386">
            <v>-220594.48398999998</v>
          </cell>
          <cell r="AO386">
            <v>-62331.87315999969</v>
          </cell>
          <cell r="AP386">
            <v>0</v>
          </cell>
          <cell r="AQ386">
            <v>-241.09299999999999</v>
          </cell>
          <cell r="AR386">
            <v>-1101.8220000000001</v>
          </cell>
          <cell r="AS386">
            <v>-1342.915</v>
          </cell>
          <cell r="AT386">
            <v>0</v>
          </cell>
          <cell r="AU386">
            <v>0</v>
          </cell>
          <cell r="AV386">
            <v>-1699.8958399999999</v>
          </cell>
          <cell r="AW386">
            <v>-1699.8958399999999</v>
          </cell>
          <cell r="AX386">
            <v>-3042.8108400000001</v>
          </cell>
          <cell r="AY386">
            <v>-65374.683999999688</v>
          </cell>
          <cell r="AZ386">
            <v>-2521.9840099999997</v>
          </cell>
          <cell r="BA386">
            <v>0</v>
          </cell>
          <cell r="BB386">
            <v>0</v>
          </cell>
          <cell r="BC386">
            <v>-130622.17844999999</v>
          </cell>
          <cell r="BD386">
            <v>0</v>
          </cell>
          <cell r="BE386">
            <v>0</v>
          </cell>
          <cell r="BF386">
            <v>-133144.16245999999</v>
          </cell>
          <cell r="BG386">
            <v>-198518.84645999968</v>
          </cell>
          <cell r="BH386">
            <v>-37664</v>
          </cell>
          <cell r="BI386">
            <v>103283</v>
          </cell>
          <cell r="BJ386">
            <v>-58728.038059999999</v>
          </cell>
          <cell r="BK386">
            <v>-153963.8845199997</v>
          </cell>
          <cell r="BL386">
            <v>487670.93227410002</v>
          </cell>
          <cell r="BM386">
            <v>414811.67976520001</v>
          </cell>
          <cell r="BN386">
            <v>605414.99654549989</v>
          </cell>
          <cell r="BO386">
            <v>-389268.31331669999</v>
          </cell>
          <cell r="BP386">
            <v>630958.36299399985</v>
          </cell>
          <cell r="BQ386">
            <v>1118629.2952681</v>
          </cell>
          <cell r="BS386">
            <v>0</v>
          </cell>
          <cell r="BT386">
            <v>-198518.84645999968</v>
          </cell>
          <cell r="BU386">
            <v>0</v>
          </cell>
          <cell r="BV386">
            <v>-153963.8845199997</v>
          </cell>
          <cell r="BX386">
            <v>142612.33830000032</v>
          </cell>
          <cell r="BY386">
            <v>-316127.33117000002</v>
          </cell>
          <cell r="BZ386">
            <v>99345.128940000097</v>
          </cell>
          <cell r="CA386">
            <v>-198128.65078999975</v>
          </cell>
          <cell r="CB386">
            <v>56442.49</v>
          </cell>
          <cell r="CC386">
            <v>-42341.031849999694</v>
          </cell>
          <cell r="CD386">
            <v>15439.058000000001</v>
          </cell>
          <cell r="CE386">
            <v>1950878.1002199999</v>
          </cell>
          <cell r="CF386">
            <v>-19990.841310000003</v>
          </cell>
          <cell r="CG386">
            <v>487670.93227410002</v>
          </cell>
          <cell r="CH386">
            <v>414811.67976520001</v>
          </cell>
          <cell r="CI386">
            <v>1942913.4002373337</v>
          </cell>
          <cell r="CJ386">
            <v>-389268.31331669999</v>
          </cell>
          <cell r="CK386">
            <v>1553645.0869206337</v>
          </cell>
          <cell r="CM386">
            <v>-23660.938590000002</v>
          </cell>
          <cell r="CN386">
            <v>-58261.690759523757</v>
          </cell>
          <cell r="CO386">
            <v>34600.752169523752</v>
          </cell>
          <cell r="CP386">
            <v>922686.72452063323</v>
          </cell>
          <cell r="CQ386">
            <v>414811.67976520001</v>
          </cell>
          <cell r="CR386">
            <v>1942913.4002373337</v>
          </cell>
          <cell r="CS386">
            <v>-1311955.0378373333</v>
          </cell>
          <cell r="CT386">
            <v>1045770.0421652005</v>
          </cell>
          <cell r="CU386">
            <v>-58728.038059999999</v>
          </cell>
          <cell r="CV386">
            <v>1533440.9744393006</v>
          </cell>
          <cell r="CW386">
            <v>-80505.651158063294</v>
          </cell>
          <cell r="CX386">
            <v>21777.613098063295</v>
          </cell>
          <cell r="CY386">
            <v>414811.67805834842</v>
          </cell>
          <cell r="CZ386">
            <v>72859.2542157516</v>
          </cell>
          <cell r="DA386">
            <v>1118629.296380952</v>
          </cell>
        </row>
        <row r="387">
          <cell r="BF387">
            <v>0</v>
          </cell>
          <cell r="CI387">
            <v>0</v>
          </cell>
          <cell r="CK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</row>
        <row r="388">
          <cell r="BF388">
            <v>0</v>
          </cell>
          <cell r="CI388">
            <v>0</v>
          </cell>
          <cell r="CK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</row>
        <row r="389">
          <cell r="H389">
            <v>0</v>
          </cell>
          <cell r="J389">
            <v>0</v>
          </cell>
          <cell r="L389">
            <v>-1.3219999999999999E-2</v>
          </cell>
          <cell r="M389">
            <v>-1.3219999999999999E-2</v>
          </cell>
          <cell r="Q389">
            <v>-1.3219999999999999E-2</v>
          </cell>
          <cell r="R389">
            <v>85228.106849999996</v>
          </cell>
          <cell r="S389">
            <v>-85228.106849999996</v>
          </cell>
          <cell r="T389">
            <v>0</v>
          </cell>
          <cell r="U389">
            <v>-0.01</v>
          </cell>
          <cell r="W389">
            <v>-0.01</v>
          </cell>
          <cell r="X389">
            <v>0</v>
          </cell>
          <cell r="Y389">
            <v>32.199999999999989</v>
          </cell>
          <cell r="Z389">
            <v>85228.106849999996</v>
          </cell>
          <cell r="AA389">
            <v>-85228.106849999996</v>
          </cell>
          <cell r="AB389">
            <v>0</v>
          </cell>
          <cell r="AC389">
            <v>-0.01</v>
          </cell>
          <cell r="AE389">
            <v>-0.01</v>
          </cell>
          <cell r="AF389">
            <v>0</v>
          </cell>
          <cell r="AG389">
            <v>32.199999999999989</v>
          </cell>
          <cell r="AJ389">
            <v>0</v>
          </cell>
          <cell r="AM389">
            <v>-1.17262</v>
          </cell>
          <cell r="AN389">
            <v>-1.17262</v>
          </cell>
          <cell r="AO389">
            <v>-1.18584</v>
          </cell>
          <cell r="AS389">
            <v>0</v>
          </cell>
          <cell r="AX389">
            <v>0</v>
          </cell>
          <cell r="AY389">
            <v>-1.18584</v>
          </cell>
          <cell r="BC389">
            <v>-2.5100000000000001E-2</v>
          </cell>
          <cell r="BF389">
            <v>-2.5100000000000001E-2</v>
          </cell>
          <cell r="BG389">
            <v>-1.2109399999999999</v>
          </cell>
          <cell r="BI389">
            <v>1</v>
          </cell>
          <cell r="BJ389">
            <v>-1.64167</v>
          </cell>
          <cell r="BK389">
            <v>-1.8526099999999999</v>
          </cell>
          <cell r="BM389">
            <v>4.9078235999999995</v>
          </cell>
          <cell r="BN389">
            <v>156.88781649999999</v>
          </cell>
          <cell r="BO389">
            <v>-143.9922119</v>
          </cell>
          <cell r="BP389">
            <v>17.803428199999985</v>
          </cell>
          <cell r="BQ389">
            <v>17.803428199999985</v>
          </cell>
          <cell r="BT389">
            <v>-1.2109399999999999</v>
          </cell>
          <cell r="BU389">
            <v>0</v>
          </cell>
          <cell r="BV389">
            <v>-1.8526099999999999</v>
          </cell>
          <cell r="BX389">
            <v>-1.3219999999999999E-2</v>
          </cell>
          <cell r="BY389">
            <v>-2.5100000000000001E-2</v>
          </cell>
          <cell r="BZ389">
            <v>51850.165040000014</v>
          </cell>
          <cell r="CA389">
            <v>-3.2199999999999989E-3</v>
          </cell>
          <cell r="CB389">
            <v>0</v>
          </cell>
          <cell r="CC389">
            <v>51850.161820000016</v>
          </cell>
          <cell r="CD389">
            <v>1099.319575</v>
          </cell>
          <cell r="CE389">
            <v>85228.106849999996</v>
          </cell>
          <cell r="CF389">
            <v>-51851.347660000014</v>
          </cell>
          <cell r="CH389">
            <v>4.9078235999999995</v>
          </cell>
          <cell r="CI389">
            <v>156.88781649999999</v>
          </cell>
          <cell r="CJ389">
            <v>-143.9922119</v>
          </cell>
          <cell r="CK389">
            <v>12.895604599999984</v>
          </cell>
          <cell r="CM389">
            <v>-1.17262</v>
          </cell>
          <cell r="CN389">
            <v>-0.48358517249999944</v>
          </cell>
          <cell r="CO389">
            <v>-0.68903482750000056</v>
          </cell>
          <cell r="CP389">
            <v>-18.374262066666681</v>
          </cell>
          <cell r="CQ389">
            <v>4.9078235999999995</v>
          </cell>
          <cell r="CR389">
            <v>156.88781649999999</v>
          </cell>
          <cell r="CS389">
            <v>-125.61794983333331</v>
          </cell>
          <cell r="CT389">
            <v>36.177690266666673</v>
          </cell>
          <cell r="CU389">
            <v>-1.64167</v>
          </cell>
          <cell r="CV389">
            <v>36.177690266666673</v>
          </cell>
          <cell r="CW389">
            <v>-1.8993287390000007</v>
          </cell>
          <cell r="CX389">
            <v>0.25765873900000069</v>
          </cell>
          <cell r="CY389">
            <v>4.9077855047619181</v>
          </cell>
          <cell r="CZ389">
            <v>-4.9077855047619181</v>
          </cell>
          <cell r="DA389">
            <v>31.269904761904755</v>
          </cell>
        </row>
        <row r="390">
          <cell r="BF390">
            <v>0</v>
          </cell>
          <cell r="CI390">
            <v>0</v>
          </cell>
          <cell r="CK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</row>
        <row r="391">
          <cell r="BF391">
            <v>0</v>
          </cell>
          <cell r="CI391">
            <v>0</v>
          </cell>
          <cell r="CK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</row>
        <row r="392">
          <cell r="H392">
            <v>0</v>
          </cell>
          <cell r="M392">
            <v>0</v>
          </cell>
          <cell r="Q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J392">
            <v>0</v>
          </cell>
          <cell r="AN392">
            <v>0</v>
          </cell>
          <cell r="AO392">
            <v>0</v>
          </cell>
          <cell r="AS392">
            <v>0</v>
          </cell>
          <cell r="AX392">
            <v>0</v>
          </cell>
          <cell r="AY392">
            <v>0</v>
          </cell>
          <cell r="BF392">
            <v>0</v>
          </cell>
          <cell r="BG392">
            <v>0</v>
          </cell>
          <cell r="BI392">
            <v>0</v>
          </cell>
          <cell r="BK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K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</row>
        <row r="393">
          <cell r="H393">
            <v>0</v>
          </cell>
          <cell r="M393">
            <v>0</v>
          </cell>
          <cell r="Q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J393">
            <v>0</v>
          </cell>
          <cell r="AN393">
            <v>0</v>
          </cell>
          <cell r="AO393">
            <v>0</v>
          </cell>
          <cell r="AS393">
            <v>0</v>
          </cell>
          <cell r="AX393">
            <v>0</v>
          </cell>
          <cell r="AY393">
            <v>0</v>
          </cell>
          <cell r="BF393">
            <v>0</v>
          </cell>
          <cell r="BG393">
            <v>0</v>
          </cell>
          <cell r="BI393">
            <v>0</v>
          </cell>
          <cell r="BK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K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</row>
        <row r="394">
          <cell r="D394">
            <v>1320222</v>
          </cell>
          <cell r="H394">
            <v>1320222</v>
          </cell>
          <cell r="I394">
            <v>712331.72165999992</v>
          </cell>
          <cell r="J394">
            <v>0</v>
          </cell>
          <cell r="L394">
            <v>-2710.6015499999999</v>
          </cell>
          <cell r="M394">
            <v>709621.1201099999</v>
          </cell>
          <cell r="N394">
            <v>133.10154999999997</v>
          </cell>
          <cell r="Q394">
            <v>709754.22165999992</v>
          </cell>
          <cell r="R394">
            <v>584292.78168000001</v>
          </cell>
          <cell r="T394">
            <v>584292.78168000001</v>
          </cell>
          <cell r="U394">
            <v>736959.11</v>
          </cell>
          <cell r="W394">
            <v>736959.11</v>
          </cell>
          <cell r="X394">
            <v>26.128395404961708</v>
          </cell>
          <cell r="Y394">
            <v>-3.7095667207370724</v>
          </cell>
          <cell r="Z394">
            <v>584631.78168000001</v>
          </cell>
          <cell r="AB394">
            <v>584631.78168000001</v>
          </cell>
          <cell r="AC394">
            <v>736959.11</v>
          </cell>
          <cell r="AE394">
            <v>736959.11</v>
          </cell>
          <cell r="AF394">
            <v>26.055259582753365</v>
          </cell>
          <cell r="AG394">
            <v>-3.6915058068825601</v>
          </cell>
          <cell r="AH394">
            <v>-536517.66694000002</v>
          </cell>
          <cell r="AI394">
            <v>-78968.995679999993</v>
          </cell>
          <cell r="AJ394">
            <v>-615486.66262000008</v>
          </cell>
          <cell r="AK394">
            <v>-60995.360109999994</v>
          </cell>
          <cell r="AL394">
            <v>-6459.3010800000002</v>
          </cell>
          <cell r="AM394">
            <v>-4758.8668699999998</v>
          </cell>
          <cell r="AN394">
            <v>-72213.528059999997</v>
          </cell>
          <cell r="AO394">
            <v>21920.929429999829</v>
          </cell>
          <cell r="AR394">
            <v>-4366.6859199999999</v>
          </cell>
          <cell r="AS394">
            <v>-4366.6859199999999</v>
          </cell>
          <cell r="AV394">
            <v>-7679.1361699999998</v>
          </cell>
          <cell r="AW394">
            <v>-7679.1361699999998</v>
          </cell>
          <cell r="AX394">
            <v>-12045.82209</v>
          </cell>
          <cell r="AY394">
            <v>9875.1073399998295</v>
          </cell>
          <cell r="AZ394">
            <v>-726.94457999999997</v>
          </cell>
          <cell r="BC394">
            <v>-32412.492569999995</v>
          </cell>
          <cell r="BF394">
            <v>-33139.437149999998</v>
          </cell>
          <cell r="BG394">
            <v>-23264.32981000017</v>
          </cell>
          <cell r="BI394">
            <v>10173</v>
          </cell>
          <cell r="BJ394">
            <v>-9550.6703600000001</v>
          </cell>
          <cell r="BK394">
            <v>-22642.00017000017</v>
          </cell>
          <cell r="BL394">
            <v>55014.413576399995</v>
          </cell>
          <cell r="BM394">
            <v>190880.53311439999</v>
          </cell>
          <cell r="BN394">
            <v>160357.80948739999</v>
          </cell>
          <cell r="BO394">
            <v>-224335.22545360005</v>
          </cell>
          <cell r="BP394">
            <v>126903.11714819993</v>
          </cell>
          <cell r="BQ394">
            <v>181917.53072459993</v>
          </cell>
          <cell r="BT394">
            <v>-23264.32981000017</v>
          </cell>
          <cell r="BU394">
            <v>0</v>
          </cell>
          <cell r="BV394">
            <v>-22642.00017000017</v>
          </cell>
          <cell r="BX394">
            <v>112108.09305999988</v>
          </cell>
          <cell r="BY394">
            <v>-126246.87007999999</v>
          </cell>
          <cell r="BZ394">
            <v>8771.8377699998819</v>
          </cell>
          <cell r="CA394">
            <v>-27204.888340000063</v>
          </cell>
          <cell r="CB394">
            <v>9850.9800000000105</v>
          </cell>
          <cell r="CC394">
            <v>-8582.0705700001708</v>
          </cell>
          <cell r="CD394">
            <v>1054694</v>
          </cell>
          <cell r="CE394">
            <v>584292.78168000001</v>
          </cell>
          <cell r="CF394">
            <v>30503</v>
          </cell>
          <cell r="CG394">
            <v>55014.413576399995</v>
          </cell>
          <cell r="CH394">
            <v>190880.53311439999</v>
          </cell>
          <cell r="CI394">
            <v>160357.80948739999</v>
          </cell>
          <cell r="CJ394">
            <v>-224335.22545360005</v>
          </cell>
          <cell r="CK394">
            <v>-63977.41596620006</v>
          </cell>
          <cell r="CM394">
            <v>-4758.8668699999998</v>
          </cell>
          <cell r="CN394">
            <v>2399.1530987325023</v>
          </cell>
          <cell r="CO394">
            <v>-7158.0199687325021</v>
          </cell>
          <cell r="CP394">
            <v>-190880.53249953338</v>
          </cell>
          <cell r="CQ394">
            <v>190880.53311439999</v>
          </cell>
          <cell r="CR394">
            <v>160357.80948739999</v>
          </cell>
          <cell r="CS394">
            <v>-33454.692954066675</v>
          </cell>
          <cell r="CT394">
            <v>317783.64964773331</v>
          </cell>
          <cell r="CU394">
            <v>-9550.6703600000001</v>
          </cell>
          <cell r="CV394">
            <v>372798.06322413334</v>
          </cell>
          <cell r="CW394">
            <v>-19571.898319267002</v>
          </cell>
          <cell r="CX394">
            <v>10021.227959267002</v>
          </cell>
          <cell r="CY394">
            <v>190880.53255746671</v>
          </cell>
          <cell r="CZ394">
            <v>-135866.11898106671</v>
          </cell>
          <cell r="DA394">
            <v>181917.5306666666</v>
          </cell>
        </row>
        <row r="395">
          <cell r="BF395">
            <v>0</v>
          </cell>
          <cell r="CI395">
            <v>0</v>
          </cell>
          <cell r="CK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</row>
        <row r="396">
          <cell r="BF396">
            <v>0</v>
          </cell>
          <cell r="CI396">
            <v>0</v>
          </cell>
          <cell r="CK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</row>
        <row r="397">
          <cell r="D397">
            <v>1320222</v>
          </cell>
          <cell r="E397">
            <v>0</v>
          </cell>
          <cell r="F397">
            <v>0</v>
          </cell>
          <cell r="G397">
            <v>0</v>
          </cell>
          <cell r="H397">
            <v>1320222</v>
          </cell>
          <cell r="I397">
            <v>712331.72165999992</v>
          </cell>
          <cell r="J397">
            <v>0</v>
          </cell>
          <cell r="K397">
            <v>0</v>
          </cell>
          <cell r="L397">
            <v>-2710.6015499999999</v>
          </cell>
          <cell r="M397">
            <v>709621.1201099999</v>
          </cell>
          <cell r="N397">
            <v>133.10154999999997</v>
          </cell>
          <cell r="O397">
            <v>0</v>
          </cell>
          <cell r="P397">
            <v>0</v>
          </cell>
          <cell r="Q397">
            <v>709754.22165999992</v>
          </cell>
          <cell r="R397">
            <v>584292.78168000001</v>
          </cell>
          <cell r="S397">
            <v>0</v>
          </cell>
          <cell r="T397">
            <v>584292.78168000001</v>
          </cell>
          <cell r="U397">
            <v>736959.11</v>
          </cell>
          <cell r="V397">
            <v>0</v>
          </cell>
          <cell r="W397">
            <v>736959.11</v>
          </cell>
          <cell r="X397">
            <v>26.128395404961708</v>
          </cell>
          <cell r="Y397">
            <v>-3.7095667207370724</v>
          </cell>
          <cell r="Z397">
            <v>584631.78168000001</v>
          </cell>
          <cell r="AA397">
            <v>0</v>
          </cell>
          <cell r="AB397">
            <v>584631.78168000001</v>
          </cell>
          <cell r="AC397">
            <v>736959.11</v>
          </cell>
          <cell r="AD397">
            <v>0</v>
          </cell>
          <cell r="AE397">
            <v>736959.11</v>
          </cell>
          <cell r="AF397">
            <v>26.055259582753365</v>
          </cell>
          <cell r="AG397">
            <v>-3.6915058068825601</v>
          </cell>
          <cell r="AH397">
            <v>-536517.66694000002</v>
          </cell>
          <cell r="AI397">
            <v>-78968.995679999993</v>
          </cell>
          <cell r="AJ397">
            <v>-615486.66262000008</v>
          </cell>
          <cell r="AK397">
            <v>-60995.360109999994</v>
          </cell>
          <cell r="AL397">
            <v>-6459.3010800000002</v>
          </cell>
          <cell r="AM397">
            <v>-4758.8668699999998</v>
          </cell>
          <cell r="AN397">
            <v>-72213.528059999997</v>
          </cell>
          <cell r="AO397">
            <v>21920.929429999829</v>
          </cell>
          <cell r="AP397">
            <v>0</v>
          </cell>
          <cell r="AQ397">
            <v>0</v>
          </cell>
          <cell r="AR397">
            <v>-4366.6859199999999</v>
          </cell>
          <cell r="AS397">
            <v>-4366.6859199999999</v>
          </cell>
          <cell r="AT397">
            <v>0</v>
          </cell>
          <cell r="AU397">
            <v>0</v>
          </cell>
          <cell r="AV397">
            <v>-7679.1361699999998</v>
          </cell>
          <cell r="AW397">
            <v>-7679.1361699999998</v>
          </cell>
          <cell r="AX397">
            <v>-12045.82209</v>
          </cell>
          <cell r="AY397">
            <v>9875.1073399998295</v>
          </cell>
          <cell r="AZ397">
            <v>-726.94457999999997</v>
          </cell>
          <cell r="BA397">
            <v>0</v>
          </cell>
          <cell r="BB397">
            <v>0</v>
          </cell>
          <cell r="BC397">
            <v>-32412.492569999995</v>
          </cell>
          <cell r="BD397">
            <v>0</v>
          </cell>
          <cell r="BE397">
            <v>0</v>
          </cell>
          <cell r="BF397">
            <v>-33139.437149999998</v>
          </cell>
          <cell r="BG397">
            <v>-23264.32981000017</v>
          </cell>
          <cell r="BH397">
            <v>0</v>
          </cell>
          <cell r="BI397">
            <v>10173</v>
          </cell>
          <cell r="BJ397">
            <v>-9550.6703600000001</v>
          </cell>
          <cell r="BK397">
            <v>-22642.00017000017</v>
          </cell>
          <cell r="BL397">
            <v>55014.413576399995</v>
          </cell>
          <cell r="BM397">
            <v>190880.53311439999</v>
          </cell>
          <cell r="BN397">
            <v>160357.80948739999</v>
          </cell>
          <cell r="BO397">
            <v>-224335.22545360005</v>
          </cell>
          <cell r="BP397">
            <v>126903.11714819993</v>
          </cell>
          <cell r="BQ397">
            <v>181917.53072459993</v>
          </cell>
          <cell r="BS397">
            <v>0</v>
          </cell>
          <cell r="BT397">
            <v>-23264.32981000017</v>
          </cell>
          <cell r="BU397">
            <v>0</v>
          </cell>
          <cell r="BV397">
            <v>-22642.00017000017</v>
          </cell>
          <cell r="BX397">
            <v>112108.09305999988</v>
          </cell>
          <cell r="BY397">
            <v>-126246.87007999999</v>
          </cell>
          <cell r="BZ397">
            <v>8771.8377699998819</v>
          </cell>
          <cell r="CA397">
            <v>-27204.888340000063</v>
          </cell>
          <cell r="CB397">
            <v>9850.9800000000105</v>
          </cell>
          <cell r="CC397">
            <v>-8582.0705700001708</v>
          </cell>
          <cell r="CD397">
            <v>1054694</v>
          </cell>
          <cell r="CE397">
            <v>584292.78168000001</v>
          </cell>
          <cell r="CF397">
            <v>30503</v>
          </cell>
          <cell r="CG397">
            <v>55014.413576399995</v>
          </cell>
          <cell r="CH397">
            <v>190880.53311439999</v>
          </cell>
          <cell r="CI397">
            <v>-3623096.5210133335</v>
          </cell>
          <cell r="CJ397">
            <v>-224335.22545360005</v>
          </cell>
          <cell r="CK397">
            <v>-3847431.7464669337</v>
          </cell>
          <cell r="CM397">
            <v>-4758.8668699999998</v>
          </cell>
          <cell r="CN397">
            <v>144278.69049251004</v>
          </cell>
          <cell r="CO397">
            <v>-149037.55736251004</v>
          </cell>
          <cell r="CP397">
            <v>-3974334.8630002677</v>
          </cell>
          <cell r="CQ397">
            <v>190880.53311439999</v>
          </cell>
          <cell r="CR397">
            <v>-3623096.5210133335</v>
          </cell>
          <cell r="CS397">
            <v>3749999.6375466678</v>
          </cell>
          <cell r="CT397">
            <v>317783.64964773413</v>
          </cell>
          <cell r="CU397">
            <v>-9550.6703600000001</v>
          </cell>
          <cell r="CV397">
            <v>372798.06322413415</v>
          </cell>
          <cell r="CW397">
            <v>-19571.898319267046</v>
          </cell>
          <cell r="CX397">
            <v>10021.227959267046</v>
          </cell>
          <cell r="CY397">
            <v>190880.53255746752</v>
          </cell>
          <cell r="CZ397">
            <v>-135866.11898106753</v>
          </cell>
          <cell r="DA397">
            <v>181917.5306666666</v>
          </cell>
        </row>
        <row r="398">
          <cell r="BF398">
            <v>0</v>
          </cell>
          <cell r="CI398">
            <v>0</v>
          </cell>
          <cell r="CK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</row>
        <row r="399">
          <cell r="BF399">
            <v>0</v>
          </cell>
          <cell r="CI399">
            <v>0</v>
          </cell>
          <cell r="CK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</row>
        <row r="400">
          <cell r="H400">
            <v>0</v>
          </cell>
          <cell r="J400">
            <v>0</v>
          </cell>
          <cell r="M400">
            <v>0</v>
          </cell>
          <cell r="Q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Y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J400">
            <v>0</v>
          </cell>
          <cell r="AM400">
            <v>-60.418800000000005</v>
          </cell>
          <cell r="AN400">
            <v>-60.418800000000005</v>
          </cell>
          <cell r="AO400">
            <v>-60.418800000000005</v>
          </cell>
          <cell r="AS400">
            <v>0</v>
          </cell>
          <cell r="AX400">
            <v>0</v>
          </cell>
          <cell r="AY400">
            <v>-60.418800000000005</v>
          </cell>
          <cell r="BF400">
            <v>0</v>
          </cell>
          <cell r="BG400">
            <v>-60.418800000000005</v>
          </cell>
          <cell r="BI400">
            <v>26</v>
          </cell>
          <cell r="BJ400">
            <v>-84.586320000000001</v>
          </cell>
          <cell r="BK400">
            <v>-119.00512000000001</v>
          </cell>
          <cell r="BM400">
            <v>1485.4756399</v>
          </cell>
          <cell r="BN400">
            <v>135.3077457</v>
          </cell>
          <cell r="BO400">
            <v>-9.6153806999999993</v>
          </cell>
          <cell r="BP400">
            <v>1611.1680048999999</v>
          </cell>
          <cell r="BQ400">
            <v>1611.1680048999999</v>
          </cell>
          <cell r="BT400">
            <v>-60.418800000000005</v>
          </cell>
          <cell r="BU400">
            <v>0</v>
          </cell>
          <cell r="BV400">
            <v>-119.00512000000001</v>
          </cell>
          <cell r="BX400">
            <v>0</v>
          </cell>
          <cell r="BY400">
            <v>0</v>
          </cell>
          <cell r="BZ400">
            <v>37.772729999999996</v>
          </cell>
          <cell r="CA400">
            <v>0</v>
          </cell>
          <cell r="CB400">
            <v>0</v>
          </cell>
          <cell r="CC400">
            <v>37.772729999999996</v>
          </cell>
          <cell r="CF400">
            <v>-98.19153</v>
          </cell>
          <cell r="CH400">
            <v>1485.4756399</v>
          </cell>
          <cell r="CI400">
            <v>135.3077457</v>
          </cell>
          <cell r="CJ400">
            <v>-9.6153806999999993</v>
          </cell>
          <cell r="CK400">
            <v>125.692365</v>
          </cell>
          <cell r="CM400">
            <v>-60.418800000000005</v>
          </cell>
          <cell r="CN400">
            <v>-4.7134636875</v>
          </cell>
          <cell r="CO400">
            <v>-55.705336312500002</v>
          </cell>
          <cell r="CP400">
            <v>-1485.4756350000002</v>
          </cell>
          <cell r="CQ400">
            <v>1485.4756399</v>
          </cell>
          <cell r="CR400">
            <v>135.3077457</v>
          </cell>
          <cell r="CS400">
            <v>1475.8602543000002</v>
          </cell>
          <cell r="CT400">
            <v>3096.6436399000004</v>
          </cell>
          <cell r="CU400">
            <v>-84.586320000000001</v>
          </cell>
          <cell r="CV400">
            <v>3096.6436399000004</v>
          </cell>
          <cell r="CW400">
            <v>-162.57379109475002</v>
          </cell>
          <cell r="CX400">
            <v>77.98747109475002</v>
          </cell>
          <cell r="CY400">
            <v>1485.4756399000003</v>
          </cell>
          <cell r="CZ400">
            <v>-1485.4756399000003</v>
          </cell>
          <cell r="DA400">
            <v>1611.1680000000001</v>
          </cell>
        </row>
        <row r="401">
          <cell r="H401">
            <v>0</v>
          </cell>
          <cell r="J401">
            <v>0</v>
          </cell>
          <cell r="M401">
            <v>0</v>
          </cell>
          <cell r="Q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J401">
            <v>0</v>
          </cell>
          <cell r="AN401">
            <v>0</v>
          </cell>
          <cell r="AO401">
            <v>0</v>
          </cell>
          <cell r="AS401">
            <v>0</v>
          </cell>
          <cell r="AX401">
            <v>0</v>
          </cell>
          <cell r="AY401">
            <v>0</v>
          </cell>
          <cell r="BF401">
            <v>0</v>
          </cell>
          <cell r="BG401">
            <v>0</v>
          </cell>
          <cell r="BI401">
            <v>0</v>
          </cell>
          <cell r="BK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K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</row>
        <row r="402">
          <cell r="BF402">
            <v>0</v>
          </cell>
          <cell r="CI402">
            <v>0</v>
          </cell>
          <cell r="CK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</row>
        <row r="403">
          <cell r="BF403">
            <v>0</v>
          </cell>
          <cell r="CI403">
            <v>0</v>
          </cell>
          <cell r="CK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-60.418800000000005</v>
          </cell>
          <cell r="AN404">
            <v>-60.418800000000005</v>
          </cell>
          <cell r="AO404">
            <v>-60.418800000000005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-60.418800000000005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-60.418800000000005</v>
          </cell>
          <cell r="BH404">
            <v>0</v>
          </cell>
          <cell r="BI404">
            <v>26</v>
          </cell>
          <cell r="BJ404">
            <v>-84.586320000000001</v>
          </cell>
          <cell r="BK404">
            <v>-119.00512000000001</v>
          </cell>
          <cell r="BL404">
            <v>0</v>
          </cell>
          <cell r="BM404">
            <v>1485.4756399</v>
          </cell>
          <cell r="BN404">
            <v>135.3077457</v>
          </cell>
          <cell r="BO404">
            <v>-9.6153806999999993</v>
          </cell>
          <cell r="BP404">
            <v>1611.1680048999999</v>
          </cell>
          <cell r="BQ404">
            <v>1611.1680048999999</v>
          </cell>
          <cell r="BS404">
            <v>0</v>
          </cell>
          <cell r="BT404">
            <v>-60.418800000000005</v>
          </cell>
          <cell r="BU404">
            <v>0</v>
          </cell>
          <cell r="BV404">
            <v>-119.00512000000001</v>
          </cell>
          <cell r="BX404">
            <v>0</v>
          </cell>
          <cell r="BY404">
            <v>0</v>
          </cell>
          <cell r="BZ404">
            <v>37.772729999999996</v>
          </cell>
          <cell r="CA404">
            <v>0</v>
          </cell>
          <cell r="CB404">
            <v>0</v>
          </cell>
          <cell r="CC404">
            <v>37.772729999999996</v>
          </cell>
          <cell r="CD404">
            <v>0</v>
          </cell>
          <cell r="CE404">
            <v>0</v>
          </cell>
          <cell r="CF404">
            <v>-98.19153</v>
          </cell>
          <cell r="CG404">
            <v>0</v>
          </cell>
          <cell r="CH404">
            <v>1485.4756399</v>
          </cell>
          <cell r="CI404">
            <v>-39612.683730666671</v>
          </cell>
          <cell r="CJ404">
            <v>-9.6153806999999993</v>
          </cell>
          <cell r="CK404">
            <v>-39622.299111366672</v>
          </cell>
          <cell r="CM404">
            <v>-60.418800000000005</v>
          </cell>
          <cell r="CN404">
            <v>1485.8362166762502</v>
          </cell>
          <cell r="CO404">
            <v>-1546.2550166762501</v>
          </cell>
          <cell r="CP404">
            <v>-41233.46711136667</v>
          </cell>
          <cell r="CQ404">
            <v>1485.4756399</v>
          </cell>
          <cell r="CR404">
            <v>-39612.683730666671</v>
          </cell>
          <cell r="CS404">
            <v>41223.851730666669</v>
          </cell>
          <cell r="CT404">
            <v>3096.6436399000013</v>
          </cell>
          <cell r="CU404">
            <v>-84.586320000000001</v>
          </cell>
          <cell r="CV404">
            <v>3096.6436399000013</v>
          </cell>
          <cell r="CW404">
            <v>-162.57379109475008</v>
          </cell>
          <cell r="CX404">
            <v>77.987471094750077</v>
          </cell>
          <cell r="CY404">
            <v>1485.4756399000012</v>
          </cell>
          <cell r="CZ404">
            <v>-1485.4756399000012</v>
          </cell>
          <cell r="DA404">
            <v>1611.1680000000001</v>
          </cell>
        </row>
        <row r="405">
          <cell r="BF405">
            <v>0</v>
          </cell>
          <cell r="CI405">
            <v>0</v>
          </cell>
          <cell r="CK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</row>
        <row r="406">
          <cell r="BF406">
            <v>0</v>
          </cell>
          <cell r="CI406">
            <v>0</v>
          </cell>
          <cell r="CK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</row>
        <row r="407">
          <cell r="H407">
            <v>0</v>
          </cell>
          <cell r="I407">
            <v>101899.02593999999</v>
          </cell>
          <cell r="J407">
            <v>0</v>
          </cell>
          <cell r="L407">
            <v>-17.722270000000002</v>
          </cell>
          <cell r="M407">
            <v>101881.30366999999</v>
          </cell>
          <cell r="N407">
            <v>502.62633</v>
          </cell>
          <cell r="O407">
            <v>-102383.93</v>
          </cell>
          <cell r="Q407">
            <v>0</v>
          </cell>
          <cell r="R407">
            <v>86863.849140000006</v>
          </cell>
          <cell r="T407">
            <v>86863.849140000006</v>
          </cell>
          <cell r="U407">
            <v>0</v>
          </cell>
          <cell r="W407">
            <v>0</v>
          </cell>
          <cell r="X407">
            <v>-100</v>
          </cell>
          <cell r="Y407">
            <v>0</v>
          </cell>
          <cell r="Z407">
            <v>298.84914000002027</v>
          </cell>
          <cell r="AB407">
            <v>298.84914000002027</v>
          </cell>
          <cell r="AC407">
            <v>0</v>
          </cell>
          <cell r="AE407">
            <v>0</v>
          </cell>
          <cell r="AF407">
            <v>-100</v>
          </cell>
          <cell r="AG407">
            <v>0</v>
          </cell>
          <cell r="AH407">
            <v>-101765.38367</v>
          </cell>
          <cell r="AJ407">
            <v>-101765.38367</v>
          </cell>
          <cell r="AK407">
            <v>-115.92</v>
          </cell>
          <cell r="AM407">
            <v>-1.1049200000000001</v>
          </cell>
          <cell r="AN407">
            <v>-117.02492000000001</v>
          </cell>
          <cell r="AO407">
            <v>-1.1049200000017549</v>
          </cell>
          <cell r="AS407">
            <v>0</v>
          </cell>
          <cell r="AX407">
            <v>0</v>
          </cell>
          <cell r="AY407">
            <v>-1.1049200000017549</v>
          </cell>
          <cell r="BF407">
            <v>0</v>
          </cell>
          <cell r="BG407">
            <v>-1.1049200000017549</v>
          </cell>
          <cell r="BI407">
            <v>0</v>
          </cell>
          <cell r="BJ407">
            <v>-1.54688</v>
          </cell>
          <cell r="BK407">
            <v>-2.6518000000017548</v>
          </cell>
          <cell r="BN407">
            <v>32.763879000000003</v>
          </cell>
          <cell r="BO407">
            <v>-3.2993705000000002</v>
          </cell>
          <cell r="BP407">
            <v>29.464508500000001</v>
          </cell>
          <cell r="BQ407">
            <v>29.464508500000001</v>
          </cell>
          <cell r="BT407">
            <v>-1.1049200000017549</v>
          </cell>
          <cell r="BU407">
            <v>0</v>
          </cell>
          <cell r="BV407">
            <v>-2.6518000000017548</v>
          </cell>
          <cell r="BX407">
            <v>-1.7479351299698465E-12</v>
          </cell>
          <cell r="BY407">
            <v>0</v>
          </cell>
          <cell r="BZ407">
            <v>-1.5807600000096387</v>
          </cell>
          <cell r="CA407">
            <v>0</v>
          </cell>
          <cell r="CB407">
            <v>0</v>
          </cell>
          <cell r="CC407">
            <v>-1.5807600000096387</v>
          </cell>
          <cell r="CE407">
            <v>86863.849140000006</v>
          </cell>
          <cell r="CF407">
            <v>0.47584000000788373</v>
          </cell>
          <cell r="CI407">
            <v>32.763879000000003</v>
          </cell>
          <cell r="CJ407">
            <v>-3.2993705000000002</v>
          </cell>
          <cell r="CK407">
            <v>29.464508500000001</v>
          </cell>
          <cell r="CM407">
            <v>-1.1049200000000001</v>
          </cell>
          <cell r="CN407">
            <v>-1.1049190687500001</v>
          </cell>
          <cell r="CO407">
            <v>-9.3125000000249258E-7</v>
          </cell>
          <cell r="CP407">
            <v>-2.48333333333998E-5</v>
          </cell>
          <cell r="CQ407">
            <v>0</v>
          </cell>
          <cell r="CR407">
            <v>32.763879000000003</v>
          </cell>
          <cell r="CS407">
            <v>-3.299345666666667</v>
          </cell>
          <cell r="CT407">
            <v>29.464533333333335</v>
          </cell>
          <cell r="CU407">
            <v>-1.54688</v>
          </cell>
          <cell r="CV407">
            <v>29.464533333333335</v>
          </cell>
          <cell r="CW407">
            <v>-1.546888</v>
          </cell>
          <cell r="CX407">
            <v>8.0000000000080007E-6</v>
          </cell>
          <cell r="CY407">
            <v>1.5238095238110478E-4</v>
          </cell>
          <cell r="CZ407">
            <v>-1.5238095238110478E-4</v>
          </cell>
          <cell r="DA407">
            <v>29.464380952380953</v>
          </cell>
        </row>
        <row r="408">
          <cell r="H408">
            <v>0</v>
          </cell>
          <cell r="I408">
            <v>100.575</v>
          </cell>
          <cell r="M408">
            <v>100.575</v>
          </cell>
          <cell r="O408">
            <v>-111.44</v>
          </cell>
          <cell r="Q408">
            <v>-10.864999999999995</v>
          </cell>
          <cell r="T408">
            <v>0</v>
          </cell>
          <cell r="U408">
            <v>-10.87</v>
          </cell>
          <cell r="W408">
            <v>-10.87</v>
          </cell>
          <cell r="X408">
            <v>0</v>
          </cell>
          <cell r="Y408">
            <v>-1025.252989880405</v>
          </cell>
          <cell r="Z408">
            <v>-5740</v>
          </cell>
          <cell r="AB408">
            <v>-5740</v>
          </cell>
          <cell r="AC408">
            <v>-10.87</v>
          </cell>
          <cell r="AE408">
            <v>-10.87</v>
          </cell>
          <cell r="AF408">
            <v>-99.810627177700354</v>
          </cell>
          <cell r="AG408">
            <v>-4.5998160073636996E-2</v>
          </cell>
          <cell r="AH408">
            <v>-125.964</v>
          </cell>
          <cell r="AJ408">
            <v>-125.964</v>
          </cell>
          <cell r="AM408">
            <v>-1091.2973400000001</v>
          </cell>
          <cell r="AN408">
            <v>-1091.2973400000001</v>
          </cell>
          <cell r="AO408">
            <v>-1116.68634</v>
          </cell>
          <cell r="AR408">
            <v>-1.93</v>
          </cell>
          <cell r="AS408">
            <v>-1.93</v>
          </cell>
          <cell r="AX408">
            <v>-1.93</v>
          </cell>
          <cell r="AY408">
            <v>-1118.61634</v>
          </cell>
          <cell r="BF408">
            <v>0</v>
          </cell>
          <cell r="BG408">
            <v>-1118.61634</v>
          </cell>
          <cell r="BI408">
            <v>489</v>
          </cell>
          <cell r="BJ408">
            <v>-1952.0470799999998</v>
          </cell>
          <cell r="BK408">
            <v>-2581.6634199999999</v>
          </cell>
          <cell r="BL408">
            <v>8080.5873957999993</v>
          </cell>
          <cell r="BM408">
            <v>247.06244380000001</v>
          </cell>
          <cell r="BN408">
            <v>44110.825153999991</v>
          </cell>
          <cell r="BO408">
            <v>-15256.625594499999</v>
          </cell>
          <cell r="BP408">
            <v>29101.262003299991</v>
          </cell>
          <cell r="BQ408">
            <v>37181.849399099992</v>
          </cell>
          <cell r="BT408">
            <v>-1118.61634</v>
          </cell>
          <cell r="BU408">
            <v>0</v>
          </cell>
          <cell r="BV408">
            <v>-2581.6634199999999</v>
          </cell>
          <cell r="BX408">
            <v>-25.388999999999996</v>
          </cell>
          <cell r="BY408">
            <v>0</v>
          </cell>
          <cell r="BZ408">
            <v>1043.3086599999999</v>
          </cell>
          <cell r="CA408">
            <v>5.0000000000043343E-3</v>
          </cell>
          <cell r="CB408">
            <v>0</v>
          </cell>
          <cell r="CC408">
            <v>1043.31366</v>
          </cell>
          <cell r="CF408">
            <v>-2160</v>
          </cell>
          <cell r="CG408">
            <v>8080.5873957999993</v>
          </cell>
          <cell r="CH408">
            <v>247.06244380000001</v>
          </cell>
          <cell r="CI408">
            <v>44110.825153999991</v>
          </cell>
          <cell r="CJ408">
            <v>-15256.625594499999</v>
          </cell>
          <cell r="CK408">
            <v>28854.19955949999</v>
          </cell>
          <cell r="CM408">
            <v>-1091.2973400000001</v>
          </cell>
          <cell r="CN408">
            <v>-1082.0324834812498</v>
          </cell>
          <cell r="CO408">
            <v>-9.2648565187503209</v>
          </cell>
          <cell r="CP408">
            <v>-247.06284050000855</v>
          </cell>
          <cell r="CQ408">
            <v>247.06244380000001</v>
          </cell>
          <cell r="CR408">
            <v>44110.825153999991</v>
          </cell>
          <cell r="CS408">
            <v>-15009.562753999991</v>
          </cell>
          <cell r="CT408">
            <v>29348.324843800001</v>
          </cell>
          <cell r="CU408">
            <v>-1952.0470799999998</v>
          </cell>
          <cell r="CV408">
            <v>37428.912239600002</v>
          </cell>
          <cell r="CW408">
            <v>-1965.0178925790001</v>
          </cell>
          <cell r="CX408">
            <v>12.970812579000267</v>
          </cell>
          <cell r="CY408">
            <v>247.06309674286223</v>
          </cell>
          <cell r="CZ408">
            <v>7833.5242990571369</v>
          </cell>
          <cell r="DA408">
            <v>37181.849142857136</v>
          </cell>
        </row>
        <row r="409">
          <cell r="BF409">
            <v>0</v>
          </cell>
          <cell r="CI409">
            <v>0</v>
          </cell>
          <cell r="CK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</row>
        <row r="410">
          <cell r="BF410">
            <v>0</v>
          </cell>
          <cell r="CI410">
            <v>0</v>
          </cell>
          <cell r="CK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101999.60093999999</v>
          </cell>
          <cell r="J411">
            <v>0</v>
          </cell>
          <cell r="K411">
            <v>0</v>
          </cell>
          <cell r="L411">
            <v>-17.722270000000002</v>
          </cell>
          <cell r="M411">
            <v>101981.87866999999</v>
          </cell>
          <cell r="N411">
            <v>502.62633</v>
          </cell>
          <cell r="O411">
            <v>-102495.37</v>
          </cell>
          <cell r="P411">
            <v>0</v>
          </cell>
          <cell r="Q411">
            <v>-10.864999999999995</v>
          </cell>
          <cell r="R411">
            <v>86863.849140000006</v>
          </cell>
          <cell r="S411">
            <v>0</v>
          </cell>
          <cell r="T411">
            <v>86863.849140000006</v>
          </cell>
          <cell r="U411">
            <v>-10.87</v>
          </cell>
          <cell r="V411">
            <v>0</v>
          </cell>
          <cell r="W411">
            <v>-10.87</v>
          </cell>
          <cell r="X411">
            <v>-100.01251383643209</v>
          </cell>
          <cell r="Y411">
            <v>-938295.75593376264</v>
          </cell>
          <cell r="Z411">
            <v>-5441.1508599999797</v>
          </cell>
          <cell r="AA411">
            <v>0</v>
          </cell>
          <cell r="AB411">
            <v>-5441.1508599999797</v>
          </cell>
          <cell r="AC411">
            <v>-10.87</v>
          </cell>
          <cell r="AD411">
            <v>0</v>
          </cell>
          <cell r="AE411">
            <v>-10.87</v>
          </cell>
          <cell r="AF411">
            <v>-99.800226086729012</v>
          </cell>
          <cell r="AG411">
            <v>-4.5998160073636996E-2</v>
          </cell>
          <cell r="AH411">
            <v>-101891.34767</v>
          </cell>
          <cell r="AI411">
            <v>0</v>
          </cell>
          <cell r="AJ411">
            <v>-101891.34767</v>
          </cell>
          <cell r="AK411">
            <v>-115.92</v>
          </cell>
          <cell r="AL411">
            <v>0</v>
          </cell>
          <cell r="AM411">
            <v>-1092.4022600000001</v>
          </cell>
          <cell r="AN411">
            <v>-1208.3222600000001</v>
          </cell>
          <cell r="AO411">
            <v>-1117.7912600000018</v>
          </cell>
          <cell r="AP411">
            <v>0</v>
          </cell>
          <cell r="AQ411">
            <v>0</v>
          </cell>
          <cell r="AR411">
            <v>-1.93</v>
          </cell>
          <cell r="AS411">
            <v>-1.93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-1.93</v>
          </cell>
          <cell r="AY411">
            <v>-1119.7212600000018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-1119.7212600000018</v>
          </cell>
          <cell r="BH411">
            <v>0</v>
          </cell>
          <cell r="BI411">
            <v>489</v>
          </cell>
          <cell r="BJ411">
            <v>-1953.5939599999999</v>
          </cell>
          <cell r="BK411">
            <v>-2584.3152200000018</v>
          </cell>
          <cell r="BL411">
            <v>8080.5873957999993</v>
          </cell>
          <cell r="BM411">
            <v>247.06244380000001</v>
          </cell>
          <cell r="BN411">
            <v>44143.589032999989</v>
          </cell>
          <cell r="BO411">
            <v>-15259.924965</v>
          </cell>
          <cell r="BP411">
            <v>29130.726511799992</v>
          </cell>
          <cell r="BQ411">
            <v>37211.313907599993</v>
          </cell>
          <cell r="BS411">
            <v>0</v>
          </cell>
          <cell r="BT411">
            <v>-1119.7212600000018</v>
          </cell>
          <cell r="BU411">
            <v>0</v>
          </cell>
          <cell r="BV411">
            <v>-2584.3152200000018</v>
          </cell>
          <cell r="BX411">
            <v>-25.389000000001744</v>
          </cell>
          <cell r="BY411">
            <v>0</v>
          </cell>
          <cell r="BZ411">
            <v>1041.7278999999903</v>
          </cell>
          <cell r="CA411">
            <v>5.0000000000043343E-3</v>
          </cell>
          <cell r="CB411">
            <v>0</v>
          </cell>
          <cell r="CC411">
            <v>1041.7328999999904</v>
          </cell>
          <cell r="CD411">
            <v>0</v>
          </cell>
          <cell r="CE411">
            <v>86863.849140000006</v>
          </cell>
          <cell r="CF411">
            <v>-2159.5241599999922</v>
          </cell>
          <cell r="CG411">
            <v>8080.5873957999993</v>
          </cell>
          <cell r="CH411">
            <v>247.06244380000001</v>
          </cell>
          <cell r="CI411">
            <v>208893.99871999995</v>
          </cell>
          <cell r="CJ411">
            <v>-15259.924965</v>
          </cell>
          <cell r="CK411">
            <v>193634.07375499993</v>
          </cell>
          <cell r="CM411">
            <v>-1092.4022600000001</v>
          </cell>
          <cell r="CN411">
            <v>-7261.2777658124978</v>
          </cell>
          <cell r="CO411">
            <v>6168.875505812498</v>
          </cell>
          <cell r="CP411">
            <v>164503.34682166664</v>
          </cell>
          <cell r="CQ411">
            <v>247.06244380000001</v>
          </cell>
          <cell r="CR411">
            <v>208893.99871999995</v>
          </cell>
          <cell r="CS411">
            <v>-179763.27178666665</v>
          </cell>
          <cell r="CT411">
            <v>29377.789377133304</v>
          </cell>
          <cell r="CU411">
            <v>-1953.5939599999999</v>
          </cell>
          <cell r="CV411">
            <v>37458.376772933305</v>
          </cell>
          <cell r="CW411">
            <v>-1966.5647805789988</v>
          </cell>
          <cell r="CX411">
            <v>12.970820578998882</v>
          </cell>
          <cell r="CY411">
            <v>247.06324912378824</v>
          </cell>
          <cell r="CZ411">
            <v>7833.5241466762109</v>
          </cell>
          <cell r="DA411">
            <v>37211.313523809513</v>
          </cell>
        </row>
        <row r="412">
          <cell r="BF412">
            <v>0</v>
          </cell>
          <cell r="CI412">
            <v>0</v>
          </cell>
          <cell r="CK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</row>
        <row r="413">
          <cell r="BF413">
            <v>0</v>
          </cell>
          <cell r="CI413">
            <v>0</v>
          </cell>
          <cell r="CK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</row>
        <row r="414">
          <cell r="H414">
            <v>0</v>
          </cell>
          <cell r="I414">
            <v>60.603929999999998</v>
          </cell>
          <cell r="J414">
            <v>0</v>
          </cell>
          <cell r="M414">
            <v>60.603929999999998</v>
          </cell>
          <cell r="Q414">
            <v>60.603929999999998</v>
          </cell>
          <cell r="T414">
            <v>0</v>
          </cell>
          <cell r="U414">
            <v>60.6</v>
          </cell>
          <cell r="W414">
            <v>60.6</v>
          </cell>
          <cell r="X414">
            <v>0</v>
          </cell>
          <cell r="Y414">
            <v>6.4851485148409438E-3</v>
          </cell>
          <cell r="AB414">
            <v>0</v>
          </cell>
          <cell r="AC414">
            <v>60.6</v>
          </cell>
          <cell r="AE414">
            <v>60.6</v>
          </cell>
          <cell r="AF414">
            <v>0</v>
          </cell>
          <cell r="AG414">
            <v>6.4851485148409438E-3</v>
          </cell>
          <cell r="AH414">
            <v>-3013.75531</v>
          </cell>
          <cell r="AI414">
            <v>-7909.5450199999996</v>
          </cell>
          <cell r="AJ414">
            <v>-10923.30033</v>
          </cell>
          <cell r="AK414">
            <v>-0.315</v>
          </cell>
          <cell r="AL414">
            <v>2.4700000000000004E-3</v>
          </cell>
          <cell r="AM414">
            <v>-7.0811800000000007</v>
          </cell>
          <cell r="AN414">
            <v>-7.3937100000000004</v>
          </cell>
          <cell r="AO414">
            <v>-10870.090110000001</v>
          </cell>
          <cell r="AS414">
            <v>0</v>
          </cell>
          <cell r="AX414">
            <v>0</v>
          </cell>
          <cell r="AY414">
            <v>-10870.090110000001</v>
          </cell>
          <cell r="BC414">
            <v>-1056</v>
          </cell>
          <cell r="BF414">
            <v>-1056</v>
          </cell>
          <cell r="BG414">
            <v>-11926.090110000001</v>
          </cell>
          <cell r="BI414">
            <v>5215</v>
          </cell>
          <cell r="BJ414">
            <v>-420.49446</v>
          </cell>
          <cell r="BK414">
            <v>-7131.5845700000009</v>
          </cell>
          <cell r="BL414">
            <v>7820.587004</v>
          </cell>
          <cell r="BM414">
            <v>-1754.6119987000002</v>
          </cell>
          <cell r="BN414">
            <v>2622.4176455000002</v>
          </cell>
          <cell r="BO414">
            <v>-678.97419379999997</v>
          </cell>
          <cell r="BP414">
            <v>188.83145300000001</v>
          </cell>
          <cell r="BQ414">
            <v>8009.4184569999998</v>
          </cell>
          <cell r="BT414">
            <v>-11926.090110000001</v>
          </cell>
          <cell r="BU414">
            <v>0</v>
          </cell>
          <cell r="BV414">
            <v>-7131.5845700000009</v>
          </cell>
          <cell r="BX414">
            <v>-2953.4663799999998</v>
          </cell>
          <cell r="BY414">
            <v>-8965.5425499999983</v>
          </cell>
          <cell r="BZ414">
            <v>3686.9059599999991</v>
          </cell>
          <cell r="CA414">
            <v>3.9299999999968804E-3</v>
          </cell>
          <cell r="CB414">
            <v>0</v>
          </cell>
          <cell r="CC414">
            <v>3686.909889999999</v>
          </cell>
          <cell r="CF414">
            <v>-14557</v>
          </cell>
          <cell r="CG414">
            <v>7820.587004</v>
          </cell>
          <cell r="CH414">
            <v>-1754.6119987000002</v>
          </cell>
          <cell r="CI414">
            <v>2622.4176455000002</v>
          </cell>
          <cell r="CJ414">
            <v>-678.97419379999997</v>
          </cell>
          <cell r="CK414">
            <v>1943.4434517000002</v>
          </cell>
          <cell r="CM414">
            <v>-7.0811800000000007</v>
          </cell>
          <cell r="CN414">
            <v>-72.879129438749999</v>
          </cell>
          <cell r="CO414">
            <v>65.797949438749995</v>
          </cell>
          <cell r="CP414">
            <v>1754.6119850333332</v>
          </cell>
          <cell r="CQ414">
            <v>-1754.6119987000002</v>
          </cell>
          <cell r="CR414">
            <v>2622.4176455000002</v>
          </cell>
          <cell r="CS414">
            <v>-2433.5861788333332</v>
          </cell>
          <cell r="CT414">
            <v>-1565.7805320333332</v>
          </cell>
          <cell r="CU414">
            <v>-420.49446</v>
          </cell>
          <cell r="CV414">
            <v>6254.8064719666672</v>
          </cell>
          <cell r="CW414">
            <v>-328.37733977825008</v>
          </cell>
          <cell r="CX414">
            <v>-92.117120221749929</v>
          </cell>
          <cell r="CY414">
            <v>-1754.6118137476176</v>
          </cell>
          <cell r="CZ414">
            <v>9575.1988177476178</v>
          </cell>
          <cell r="DA414">
            <v>8009.4182857142841</v>
          </cell>
        </row>
        <row r="415">
          <cell r="BF415">
            <v>0</v>
          </cell>
          <cell r="CI415">
            <v>0</v>
          </cell>
          <cell r="CK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</row>
        <row r="416">
          <cell r="BF416">
            <v>0</v>
          </cell>
          <cell r="CI416">
            <v>0</v>
          </cell>
          <cell r="CK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</row>
        <row r="417">
          <cell r="D417">
            <v>1390800.4469999999</v>
          </cell>
          <cell r="E417">
            <v>0</v>
          </cell>
          <cell r="F417">
            <v>-36.954999999999998</v>
          </cell>
          <cell r="G417">
            <v>0</v>
          </cell>
          <cell r="H417">
            <v>1390763.4920000001</v>
          </cell>
          <cell r="I417">
            <v>4854430.7376000006</v>
          </cell>
          <cell r="J417">
            <v>0</v>
          </cell>
          <cell r="K417">
            <v>-51</v>
          </cell>
          <cell r="L417">
            <v>-19404.02522</v>
          </cell>
          <cell r="M417">
            <v>4834975.7123799995</v>
          </cell>
          <cell r="N417">
            <v>-142474.79008000001</v>
          </cell>
          <cell r="O417">
            <v>-102495.37</v>
          </cell>
          <cell r="P417">
            <v>0</v>
          </cell>
          <cell r="Q417">
            <v>4590005.5523000006</v>
          </cell>
          <cell r="R417">
            <v>4376238.76193</v>
          </cell>
          <cell r="S417">
            <v>-85228.106849999996</v>
          </cell>
          <cell r="T417">
            <v>4291010.6550799999</v>
          </cell>
          <cell r="U417">
            <v>4817551.91</v>
          </cell>
          <cell r="V417">
            <v>0</v>
          </cell>
          <cell r="W417">
            <v>4817551.91</v>
          </cell>
          <cell r="X417">
            <v>12.270798122970035</v>
          </cell>
          <cell r="Y417">
            <v>0.36167337073902672</v>
          </cell>
          <cell r="Z417">
            <v>4204750.7618499994</v>
          </cell>
          <cell r="AA417">
            <v>-85228.106849999996</v>
          </cell>
          <cell r="AB417">
            <v>4119522.6549999998</v>
          </cell>
          <cell r="AC417">
            <v>4817551.91</v>
          </cell>
          <cell r="AD417">
            <v>0</v>
          </cell>
          <cell r="AE417">
            <v>4817551.91</v>
          </cell>
          <cell r="AF417">
            <v>16.944420833631767</v>
          </cell>
          <cell r="AG417">
            <v>-4.7232777549873788</v>
          </cell>
          <cell r="AH417">
            <v>-4078273.2761899997</v>
          </cell>
          <cell r="AI417">
            <v>-277435.95789000002</v>
          </cell>
          <cell r="AJ417">
            <v>-4355709.2340799998</v>
          </cell>
          <cell r="AK417">
            <v>-436518.91330999997</v>
          </cell>
          <cell r="AL417">
            <v>-16750.461859999999</v>
          </cell>
          <cell r="AM417">
            <v>-46508.748329999995</v>
          </cell>
          <cell r="AN417">
            <v>-499778.12349999993</v>
          </cell>
          <cell r="AO417">
            <v>-20511.645200000065</v>
          </cell>
          <cell r="AP417">
            <v>0</v>
          </cell>
          <cell r="AQ417">
            <v>-30734.413</v>
          </cell>
          <cell r="AR417">
            <v>-5486.5099200000004</v>
          </cell>
          <cell r="AS417">
            <v>-36220.922920000005</v>
          </cell>
          <cell r="AT417">
            <v>0</v>
          </cell>
          <cell r="AU417">
            <v>0</v>
          </cell>
          <cell r="AV417">
            <v>-10486.778490000001</v>
          </cell>
          <cell r="AW417">
            <v>-10486.778490000001</v>
          </cell>
          <cell r="AX417">
            <v>-46707.701410000001</v>
          </cell>
          <cell r="AY417">
            <v>-67219.346610000066</v>
          </cell>
          <cell r="AZ417">
            <v>-3611.3128799999995</v>
          </cell>
          <cell r="BA417">
            <v>-28561.60871</v>
          </cell>
          <cell r="BB417">
            <v>0</v>
          </cell>
          <cell r="BC417">
            <v>-207512.44123999999</v>
          </cell>
          <cell r="BD417">
            <v>0</v>
          </cell>
          <cell r="BE417">
            <v>0</v>
          </cell>
          <cell r="BF417">
            <v>-239685.36283</v>
          </cell>
          <cell r="BG417">
            <v>-306904.70944000012</v>
          </cell>
          <cell r="BH417">
            <v>-50827</v>
          </cell>
          <cell r="BI417">
            <v>156434</v>
          </cell>
          <cell r="BJ417">
            <v>-96940.679040000003</v>
          </cell>
          <cell r="BK417">
            <v>-247411.38848000005</v>
          </cell>
          <cell r="BL417">
            <v>606255.83430640004</v>
          </cell>
          <cell r="BM417">
            <v>1135613.6880347999</v>
          </cell>
          <cell r="BN417">
            <v>1178244.1195095</v>
          </cell>
          <cell r="BO417">
            <v>-1073637.9843848001</v>
          </cell>
          <cell r="BP417">
            <v>1240219.8231594998</v>
          </cell>
          <cell r="BQ417">
            <v>1846475.6574659001</v>
          </cell>
          <cell r="BS417">
            <v>0</v>
          </cell>
          <cell r="BT417">
            <v>-306904.70944000012</v>
          </cell>
          <cell r="BU417">
            <v>0</v>
          </cell>
          <cell r="BV417">
            <v>-247411.38848000005</v>
          </cell>
          <cell r="BX417">
            <v>320183.52288</v>
          </cell>
          <cell r="BY417">
            <v>-544358.56107000005</v>
          </cell>
          <cell r="BZ417">
            <v>159883.96177000008</v>
          </cell>
          <cell r="CA417">
            <v>-227546.35769999993</v>
          </cell>
          <cell r="CB417">
            <v>131505.60999999999</v>
          </cell>
          <cell r="CC417">
            <v>63843.214070000089</v>
          </cell>
          <cell r="CD417">
            <v>1125553.557575</v>
          </cell>
          <cell r="CE417">
            <v>4376238.76193</v>
          </cell>
          <cell r="CF417">
            <v>-84354.859270000161</v>
          </cell>
          <cell r="CG417">
            <v>606255.83430640004</v>
          </cell>
          <cell r="CH417">
            <v>1135613.6880347999</v>
          </cell>
          <cell r="CI417">
            <v>-14116209.432757329</v>
          </cell>
          <cell r="CJ417">
            <v>-1073637.9843848001</v>
          </cell>
          <cell r="CK417">
            <v>-15189847.417142129</v>
          </cell>
          <cell r="CM417">
            <v>-46508.748329999995</v>
          </cell>
          <cell r="CN417">
            <v>569619.27814282989</v>
          </cell>
          <cell r="CO417">
            <v>-616128.02647282986</v>
          </cell>
          <cell r="CP417">
            <v>-16430080.70594213</v>
          </cell>
          <cell r="CQ417">
            <v>1135613.6880347999</v>
          </cell>
          <cell r="CR417">
            <v>-14116209.432757329</v>
          </cell>
          <cell r="CS417">
            <v>15356442.72155733</v>
          </cell>
          <cell r="CT417">
            <v>2375846.9768348001</v>
          </cell>
          <cell r="CU417">
            <v>-96940.679040000003</v>
          </cell>
          <cell r="CV417">
            <v>2982102.8111412004</v>
          </cell>
          <cell r="CW417">
            <v>-156560.39758491304</v>
          </cell>
          <cell r="CX417">
            <v>59619.718544913034</v>
          </cell>
          <cell r="CY417">
            <v>1135613.686569772</v>
          </cell>
          <cell r="CZ417">
            <v>-529357.85226337193</v>
          </cell>
          <cell r="DA417">
            <v>1846489.1245714282</v>
          </cell>
        </row>
        <row r="418">
          <cell r="BF418">
            <v>0</v>
          </cell>
          <cell r="CI418">
            <v>0</v>
          </cell>
          <cell r="CK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</row>
        <row r="419">
          <cell r="BF419">
            <v>0</v>
          </cell>
          <cell r="CI419">
            <v>0</v>
          </cell>
          <cell r="CK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</row>
        <row r="420">
          <cell r="D420">
            <v>1455801.956</v>
          </cell>
          <cell r="E420">
            <v>0</v>
          </cell>
          <cell r="F420">
            <v>-41479.355000000003</v>
          </cell>
          <cell r="G420">
            <v>0</v>
          </cell>
          <cell r="H420">
            <v>1414322.601</v>
          </cell>
          <cell r="I420">
            <v>10951094.055270001</v>
          </cell>
          <cell r="J420">
            <v>0</v>
          </cell>
          <cell r="K420">
            <v>-1767.88896</v>
          </cell>
          <cell r="L420">
            <v>-41145.469250000002</v>
          </cell>
          <cell r="M420">
            <v>10908180.69706</v>
          </cell>
          <cell r="N420">
            <v>-3381687.1719800006</v>
          </cell>
          <cell r="O420">
            <v>-1361015.6200999999</v>
          </cell>
          <cell r="P420">
            <v>0</v>
          </cell>
          <cell r="Q420">
            <v>6165477.9049800001</v>
          </cell>
          <cell r="R420">
            <v>10574726.883310001</v>
          </cell>
          <cell r="S420">
            <v>-85228.106849999996</v>
          </cell>
          <cell r="T420">
            <v>10489498.776459999</v>
          </cell>
          <cell r="U420">
            <v>6435959.25</v>
          </cell>
          <cell r="V420">
            <v>0</v>
          </cell>
          <cell r="W420">
            <v>6435959.25</v>
          </cell>
          <cell r="X420">
            <v>-38.643786636943474</v>
          </cell>
          <cell r="Y420">
            <v>69.488032371553629</v>
          </cell>
          <cell r="Z420">
            <v>5813273.0643499997</v>
          </cell>
          <cell r="AA420">
            <v>-85228.106849999996</v>
          </cell>
          <cell r="AB420">
            <v>5728044.9574999996</v>
          </cell>
          <cell r="AC420">
            <v>6435959.25</v>
          </cell>
          <cell r="AD420">
            <v>0</v>
          </cell>
          <cell r="AE420">
            <v>6435959.25</v>
          </cell>
          <cell r="AF420">
            <v>12.35874190500364</v>
          </cell>
          <cell r="AG420">
            <v>-4.2026578247834578</v>
          </cell>
          <cell r="AH420">
            <v>-8758869.6594399996</v>
          </cell>
          <cell r="AI420">
            <v>-546485.5223999999</v>
          </cell>
          <cell r="AJ420">
            <v>-9305355.1818399988</v>
          </cell>
          <cell r="AK420">
            <v>-752223.86871999991</v>
          </cell>
          <cell r="AL420">
            <v>-74407.026549999995</v>
          </cell>
          <cell r="AM420">
            <v>-97419.959299999988</v>
          </cell>
          <cell r="AN420">
            <v>-924050.85456999997</v>
          </cell>
          <cell r="AO420">
            <v>678774.66065000009</v>
          </cell>
          <cell r="AP420">
            <v>-578.47699999999998</v>
          </cell>
          <cell r="AQ420">
            <v>-64058.622430000003</v>
          </cell>
          <cell r="AR420">
            <v>-12455.717000000001</v>
          </cell>
          <cell r="AS420">
            <v>-77092.816430000006</v>
          </cell>
          <cell r="AT420">
            <v>-1119.1163200000001</v>
          </cell>
          <cell r="AU420">
            <v>-3726.5896500000003</v>
          </cell>
          <cell r="AV420">
            <v>-16308.63378</v>
          </cell>
          <cell r="AW420">
            <v>-21154.339749999999</v>
          </cell>
          <cell r="AX420">
            <v>-98247.156180000005</v>
          </cell>
          <cell r="AY420">
            <v>580527.50447000004</v>
          </cell>
          <cell r="AZ420">
            <v>-8233.0750099999987</v>
          </cell>
          <cell r="BA420">
            <v>-78911.017519999994</v>
          </cell>
          <cell r="BB420">
            <v>0</v>
          </cell>
          <cell r="BC420">
            <v>-378814.18865999999</v>
          </cell>
          <cell r="BD420">
            <v>-4603.5073200000006</v>
          </cell>
          <cell r="BE420">
            <v>0</v>
          </cell>
          <cell r="BF420">
            <v>-470561.78850999998</v>
          </cell>
          <cell r="BG420">
            <v>109965.71595999994</v>
          </cell>
          <cell r="BH420">
            <v>-339692</v>
          </cell>
          <cell r="BI420">
            <v>100460</v>
          </cell>
          <cell r="BJ420">
            <v>-215106.45815000002</v>
          </cell>
          <cell r="BK420">
            <v>-4680.7421899999317</v>
          </cell>
          <cell r="BL420">
            <v>1499400.2825136001</v>
          </cell>
          <cell r="BM420">
            <v>2438812.2921204995</v>
          </cell>
          <cell r="BN420">
            <v>2707316.5654734001</v>
          </cell>
          <cell r="BO420">
            <v>-2548276.7415460004</v>
          </cell>
          <cell r="BP420">
            <v>2597852.1160478997</v>
          </cell>
          <cell r="BQ420">
            <v>4097252.3985615</v>
          </cell>
          <cell r="BS420">
            <v>0</v>
          </cell>
          <cell r="BT420">
            <v>109965.71595999994</v>
          </cell>
          <cell r="BU420">
            <v>0</v>
          </cell>
          <cell r="BV420">
            <v>-4680.7421899999317</v>
          </cell>
          <cell r="BX420">
            <v>1397087.1689000002</v>
          </cell>
          <cell r="BY420">
            <v>-1112608.6772100001</v>
          </cell>
          <cell r="BZ420">
            <v>133842.1878600003</v>
          </cell>
          <cell r="CA420">
            <v>-270481.34502000007</v>
          </cell>
          <cell r="CB420">
            <v>88922.829999999987</v>
          </cell>
          <cell r="CC420">
            <v>-47716.327159999855</v>
          </cell>
          <cell r="CD420">
            <v>1200812.0045749999</v>
          </cell>
          <cell r="CE420">
            <v>10574726.883310001</v>
          </cell>
          <cell r="CF420">
            <v>726490.98780999985</v>
          </cell>
          <cell r="CG420">
            <v>1499400.2825136001</v>
          </cell>
          <cell r="CH420">
            <v>2438812.2921204995</v>
          </cell>
          <cell r="CI420">
            <v>-25050986.92285065</v>
          </cell>
          <cell r="CJ420">
            <v>-2548276.7415460004</v>
          </cell>
          <cell r="CK420">
            <v>-27599263.664396651</v>
          </cell>
          <cell r="CM420">
            <v>-97419.959299999988</v>
          </cell>
          <cell r="CN420">
            <v>1034972.3874148745</v>
          </cell>
          <cell r="CO420">
            <v>-1132392.3467148745</v>
          </cell>
          <cell r="CP420">
            <v>-30197129.245729987</v>
          </cell>
          <cell r="CQ420">
            <v>2438812.2921204995</v>
          </cell>
          <cell r="CR420">
            <v>-25050986.92285065</v>
          </cell>
          <cell r="CS420">
            <v>27648852.504183985</v>
          </cell>
          <cell r="CT420">
            <v>5036677.8734538332</v>
          </cell>
          <cell r="CU420">
            <v>-215106.45815000002</v>
          </cell>
          <cell r="CV420">
            <v>6536078.155967433</v>
          </cell>
          <cell r="CW420">
            <v>-343144.10318829026</v>
          </cell>
          <cell r="CX420">
            <v>128037.64503829024</v>
          </cell>
          <cell r="CY420">
            <v>2438812.2864436232</v>
          </cell>
          <cell r="CZ420">
            <v>-939412.00393002317</v>
          </cell>
          <cell r="DA420">
            <v>4097265.8695238102</v>
          </cell>
        </row>
        <row r="421">
          <cell r="BF421">
            <v>0</v>
          </cell>
          <cell r="CI421">
            <v>0</v>
          </cell>
          <cell r="CK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</row>
        <row r="422">
          <cell r="BF422">
            <v>0</v>
          </cell>
          <cell r="CI422">
            <v>0</v>
          </cell>
          <cell r="CK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</row>
        <row r="423">
          <cell r="D423">
            <v>5243.59</v>
          </cell>
          <cell r="F423">
            <v>-2331.38</v>
          </cell>
          <cell r="H423">
            <v>2912.21</v>
          </cell>
          <cell r="I423">
            <v>286557.66574999999</v>
          </cell>
          <cell r="K423">
            <v>-5420.0029999999997</v>
          </cell>
          <cell r="M423">
            <v>281137.66274999996</v>
          </cell>
          <cell r="N423">
            <v>-79976.23</v>
          </cell>
          <cell r="Q423">
            <v>201161.43274999998</v>
          </cell>
          <cell r="R423">
            <v>249679.05</v>
          </cell>
          <cell r="T423">
            <v>249679.05</v>
          </cell>
          <cell r="U423">
            <v>198527.69</v>
          </cell>
          <cell r="W423">
            <v>198527.69</v>
          </cell>
          <cell r="X423">
            <v>-20.486845011625917</v>
          </cell>
          <cell r="Y423">
            <v>41.611310114976902</v>
          </cell>
          <cell r="Z423">
            <v>164763.48000000001</v>
          </cell>
          <cell r="AB423">
            <v>164763.48000000001</v>
          </cell>
          <cell r="AC423">
            <v>198527.69</v>
          </cell>
          <cell r="AE423">
            <v>198527.69</v>
          </cell>
          <cell r="AF423">
            <v>20.492532689889771</v>
          </cell>
          <cell r="AG423">
            <v>1.326637483164177</v>
          </cell>
          <cell r="AH423">
            <v>-186662.67612000002</v>
          </cell>
          <cell r="AI423">
            <v>-24892.649859999998</v>
          </cell>
          <cell r="AJ423">
            <v>-211555.32598000002</v>
          </cell>
          <cell r="AK423">
            <v>-7985.4118899999994</v>
          </cell>
          <cell r="AL423">
            <v>-3292.4285199999999</v>
          </cell>
          <cell r="AM423">
            <v>622.33299999999997</v>
          </cell>
          <cell r="AN423">
            <v>-10655.507409999998</v>
          </cell>
          <cell r="AO423">
            <v>58926.829359999938</v>
          </cell>
          <cell r="AP423">
            <v>-7712.5986399999992</v>
          </cell>
          <cell r="AR423">
            <v>-9792.0088699999997</v>
          </cell>
          <cell r="AS423">
            <v>-17504.607509999998</v>
          </cell>
          <cell r="AX423">
            <v>-17504.607509999998</v>
          </cell>
          <cell r="AY423">
            <v>41422.221849999944</v>
          </cell>
          <cell r="BC423">
            <v>-15145.54394</v>
          </cell>
          <cell r="BD423">
            <v>-6488.7150000000001</v>
          </cell>
          <cell r="BF423">
            <v>-21634.25894</v>
          </cell>
          <cell r="BG423">
            <v>19787.962909999944</v>
          </cell>
          <cell r="BH423">
            <v>-7907.59951</v>
          </cell>
          <cell r="BI423">
            <v>-5195</v>
          </cell>
          <cell r="BJ423">
            <v>-2376.6255899999996</v>
          </cell>
          <cell r="BK423">
            <v>12216.337319999944</v>
          </cell>
          <cell r="BL423">
            <v>113148.87620519999</v>
          </cell>
          <cell r="BM423">
            <v>100473.5379231</v>
          </cell>
          <cell r="BN423">
            <v>83897.826795000001</v>
          </cell>
          <cell r="BO423">
            <v>-214248.18425650001</v>
          </cell>
          <cell r="BP423">
            <v>-29876.819538400014</v>
          </cell>
          <cell r="BQ423">
            <v>83272.056666799981</v>
          </cell>
          <cell r="BT423">
            <v>19787.962909999944</v>
          </cell>
          <cell r="BU423">
            <v>0</v>
          </cell>
          <cell r="BV423">
            <v>12216.337319999944</v>
          </cell>
          <cell r="BX423">
            <v>86489.574739999938</v>
          </cell>
          <cell r="BY423">
            <v>-49819.337319999991</v>
          </cell>
          <cell r="BZ423">
            <v>19879.903339999917</v>
          </cell>
          <cell r="CA423">
            <v>2633.7427499999758</v>
          </cell>
          <cell r="CB423">
            <v>-17987.82</v>
          </cell>
          <cell r="CC423">
            <v>4525.8260899998932</v>
          </cell>
          <cell r="CD423">
            <v>5072.7700000000004</v>
          </cell>
          <cell r="CE423">
            <v>249679.05</v>
          </cell>
          <cell r="CF423">
            <v>54401.003270000045</v>
          </cell>
          <cell r="CG423">
            <v>113148.87620519999</v>
          </cell>
          <cell r="CH423">
            <v>100473.5379231</v>
          </cell>
          <cell r="CI423">
            <v>83897.826795000001</v>
          </cell>
          <cell r="CJ423">
            <v>-214248.18425650001</v>
          </cell>
          <cell r="CK423">
            <v>-130350.35746150001</v>
          </cell>
          <cell r="CM423">
            <v>622.33299999999997</v>
          </cell>
          <cell r="CN423">
            <v>4888.1384048062509</v>
          </cell>
          <cell r="CO423">
            <v>-4265.8054048062513</v>
          </cell>
          <cell r="CP423">
            <v>-113754.81079483336</v>
          </cell>
          <cell r="CQ423">
            <v>100473.5379231</v>
          </cell>
          <cell r="CR423">
            <v>83897.826795000001</v>
          </cell>
          <cell r="CS423">
            <v>-100493.37346166665</v>
          </cell>
          <cell r="CT423">
            <v>83877.99125643335</v>
          </cell>
          <cell r="CU423">
            <v>-2376.6255899999996</v>
          </cell>
          <cell r="CV423">
            <v>197026.86746163334</v>
          </cell>
          <cell r="CW423">
            <v>-10343.910541735751</v>
          </cell>
          <cell r="CX423">
            <v>7967.2849517357517</v>
          </cell>
          <cell r="CY423">
            <v>151757.80860449048</v>
          </cell>
          <cell r="CZ423">
            <v>-38608.932399290483</v>
          </cell>
          <cell r="DA423">
            <v>45269.058857142867</v>
          </cell>
        </row>
        <row r="424">
          <cell r="D424">
            <v>8840.01</v>
          </cell>
          <cell r="H424">
            <v>8840.01</v>
          </cell>
          <cell r="I424">
            <v>175824.29</v>
          </cell>
          <cell r="K424">
            <v>-12611.135</v>
          </cell>
          <cell r="M424">
            <v>163213.155</v>
          </cell>
          <cell r="Q424">
            <v>163213.155</v>
          </cell>
          <cell r="R424">
            <v>130458.88</v>
          </cell>
          <cell r="T424">
            <v>130458.88</v>
          </cell>
          <cell r="U424">
            <v>164074.94</v>
          </cell>
          <cell r="W424">
            <v>164074.94</v>
          </cell>
          <cell r="X424">
            <v>25.767552197290058</v>
          </cell>
          <cell r="Y424">
            <v>-0.52523865009489157</v>
          </cell>
          <cell r="Z424">
            <v>130458.88</v>
          </cell>
          <cell r="AB424">
            <v>130458.88</v>
          </cell>
          <cell r="AC424">
            <v>164074.94</v>
          </cell>
          <cell r="AE424">
            <v>164074.94</v>
          </cell>
          <cell r="AF424">
            <v>25.767552197290058</v>
          </cell>
          <cell r="AG424">
            <v>-0.52523865009489157</v>
          </cell>
          <cell r="AH424">
            <v>-126626.12525</v>
          </cell>
          <cell r="AJ424">
            <v>-126626.12525</v>
          </cell>
          <cell r="AK424">
            <v>-8611.8027100000018</v>
          </cell>
          <cell r="AL424">
            <v>-1380.9125200000001</v>
          </cell>
          <cell r="AM424">
            <v>938.47302999999999</v>
          </cell>
          <cell r="AN424">
            <v>-9054.2422000000024</v>
          </cell>
          <cell r="AO424">
            <v>27532.787550000001</v>
          </cell>
          <cell r="AP424">
            <v>-6684.8856900000001</v>
          </cell>
          <cell r="AR424">
            <v>-8530.4106400000001</v>
          </cell>
          <cell r="AS424">
            <v>-15215.296330000001</v>
          </cell>
          <cell r="AX424">
            <v>-15215.296330000001</v>
          </cell>
          <cell r="AY424">
            <v>12317.49122</v>
          </cell>
          <cell r="BC424">
            <v>-5028.5453499999994</v>
          </cell>
          <cell r="BD424">
            <v>-5765.2800099999995</v>
          </cell>
          <cell r="BF424">
            <v>-10793.825359999999</v>
          </cell>
          <cell r="BG424">
            <v>1523.665860000001</v>
          </cell>
          <cell r="BH424">
            <v>-640.28956999999991</v>
          </cell>
          <cell r="BI424">
            <v>-386</v>
          </cell>
          <cell r="BJ424">
            <v>1401.8622600000001</v>
          </cell>
          <cell r="BK424">
            <v>2539.5281200000009</v>
          </cell>
          <cell r="BP424">
            <v>0</v>
          </cell>
          <cell r="BQ424">
            <v>0</v>
          </cell>
          <cell r="BT424">
            <v>1523.665860000001</v>
          </cell>
          <cell r="BU424">
            <v>0</v>
          </cell>
          <cell r="BV424">
            <v>2539.5281200000009</v>
          </cell>
          <cell r="BX424">
            <v>27975.227039999998</v>
          </cell>
          <cell r="BY424">
            <v>-12174.737879999999</v>
          </cell>
          <cell r="BZ424">
            <v>6933.1695500000023</v>
          </cell>
          <cell r="CA424">
            <v>-861.78500000000349</v>
          </cell>
          <cell r="CB424">
            <v>-7581.23</v>
          </cell>
          <cell r="CC424">
            <v>-1509.8454500000007</v>
          </cell>
          <cell r="CD424">
            <v>7589.32</v>
          </cell>
          <cell r="CE424">
            <v>130458.88</v>
          </cell>
          <cell r="CF424">
            <v>29042.633000000002</v>
          </cell>
          <cell r="CK424">
            <v>0</v>
          </cell>
          <cell r="CM424">
            <v>938.47302999999999</v>
          </cell>
          <cell r="CN424">
            <v>0</v>
          </cell>
          <cell r="CO424">
            <v>938.47302999999999</v>
          </cell>
          <cell r="CP424">
            <v>25025.947466666665</v>
          </cell>
          <cell r="CQ424">
            <v>0</v>
          </cell>
          <cell r="CR424">
            <v>0</v>
          </cell>
          <cell r="CS424">
            <v>-25025.947466666665</v>
          </cell>
          <cell r="CT424">
            <v>-25025.947466666665</v>
          </cell>
          <cell r="CU424">
            <v>1401.8622600000001</v>
          </cell>
          <cell r="CV424">
            <v>-25025.947466666665</v>
          </cell>
          <cell r="CW424">
            <v>1313.8622420000002</v>
          </cell>
          <cell r="CX424">
            <v>88.000017999999955</v>
          </cell>
          <cell r="CY424">
            <v>1676.1908190476179</v>
          </cell>
          <cell r="CZ424">
            <v>-1676.1908190476179</v>
          </cell>
          <cell r="DA424">
            <v>-26702.138285714282</v>
          </cell>
        </row>
        <row r="425">
          <cell r="D425">
            <v>1378.67</v>
          </cell>
          <cell r="H425">
            <v>1378.67</v>
          </cell>
          <cell r="I425">
            <v>21325.811249999999</v>
          </cell>
          <cell r="K425">
            <v>-471.27</v>
          </cell>
          <cell r="M425">
            <v>20854.541249999998</v>
          </cell>
          <cell r="Q425">
            <v>20854.541249999998</v>
          </cell>
          <cell r="R425">
            <v>11870.33</v>
          </cell>
          <cell r="T425">
            <v>11870.33</v>
          </cell>
          <cell r="U425">
            <v>22361.26</v>
          </cell>
          <cell r="W425">
            <v>22361.26</v>
          </cell>
          <cell r="X425">
            <v>88.379430057968051</v>
          </cell>
          <cell r="Y425">
            <v>-6.738076253305934</v>
          </cell>
          <cell r="Z425">
            <v>11870.33</v>
          </cell>
          <cell r="AB425">
            <v>11870.33</v>
          </cell>
          <cell r="AC425">
            <v>22361.26</v>
          </cell>
          <cell r="AE425">
            <v>22361.26</v>
          </cell>
          <cell r="AF425">
            <v>88.379430057968051</v>
          </cell>
          <cell r="AG425">
            <v>-6.738076253305934</v>
          </cell>
          <cell r="AH425">
            <v>-18328.476149999999</v>
          </cell>
          <cell r="AJ425">
            <v>-18328.476149999999</v>
          </cell>
          <cell r="AK425">
            <v>-1519.5465099999999</v>
          </cell>
          <cell r="AL425">
            <v>-235.84753000000001</v>
          </cell>
          <cell r="AM425">
            <v>255.65787</v>
          </cell>
          <cell r="AN425">
            <v>-1499.7361699999999</v>
          </cell>
          <cell r="AO425">
            <v>1026.3289299999999</v>
          </cell>
          <cell r="AP425">
            <v>-254.87841</v>
          </cell>
          <cell r="AR425">
            <v>-323.76524999999998</v>
          </cell>
          <cell r="AS425">
            <v>-578.64365999999995</v>
          </cell>
          <cell r="AX425">
            <v>-578.64365999999995</v>
          </cell>
          <cell r="AY425">
            <v>447.68526999999995</v>
          </cell>
          <cell r="BC425">
            <v>-652.50569999999993</v>
          </cell>
          <cell r="BD425">
            <v>-784.48199999999997</v>
          </cell>
          <cell r="BF425">
            <v>-1436.9876999999999</v>
          </cell>
          <cell r="BG425">
            <v>-989.30242999999996</v>
          </cell>
          <cell r="BH425">
            <v>385.50380999999999</v>
          </cell>
          <cell r="BI425">
            <v>264</v>
          </cell>
          <cell r="BJ425">
            <v>375.34075000000001</v>
          </cell>
          <cell r="BK425">
            <v>-349.96167999999994</v>
          </cell>
          <cell r="BP425">
            <v>0</v>
          </cell>
          <cell r="BQ425">
            <v>0</v>
          </cell>
          <cell r="BT425">
            <v>-989.30242999999996</v>
          </cell>
          <cell r="BU425">
            <v>0</v>
          </cell>
          <cell r="BV425">
            <v>-349.96167999999994</v>
          </cell>
          <cell r="BX425">
            <v>1006.5185899999999</v>
          </cell>
          <cell r="BY425">
            <v>-1672.8352299999999</v>
          </cell>
          <cell r="BZ425">
            <v>1906.93768</v>
          </cell>
          <cell r="CA425">
            <v>-1506.71875</v>
          </cell>
          <cell r="CB425">
            <v>-1797.89</v>
          </cell>
          <cell r="CC425">
            <v>-1397.6710700000001</v>
          </cell>
          <cell r="CD425">
            <v>732.84</v>
          </cell>
          <cell r="CE425">
            <v>11870.33</v>
          </cell>
          <cell r="CF425">
            <v>2424</v>
          </cell>
          <cell r="CK425">
            <v>0</v>
          </cell>
          <cell r="CM425">
            <v>255.65787</v>
          </cell>
          <cell r="CN425">
            <v>0</v>
          </cell>
          <cell r="CO425">
            <v>255.65787</v>
          </cell>
          <cell r="CP425">
            <v>6817.5432000000001</v>
          </cell>
          <cell r="CQ425">
            <v>0</v>
          </cell>
          <cell r="CR425">
            <v>0</v>
          </cell>
          <cell r="CS425">
            <v>-6817.5432000000001</v>
          </cell>
          <cell r="CT425">
            <v>-6817.5432000000001</v>
          </cell>
          <cell r="CU425">
            <v>375.34075000000001</v>
          </cell>
          <cell r="CV425">
            <v>-6817.5432000000001</v>
          </cell>
          <cell r="CW425">
            <v>357.92101800000006</v>
          </cell>
          <cell r="CX425">
            <v>17.419731999999954</v>
          </cell>
          <cell r="CY425">
            <v>331.80441904761813</v>
          </cell>
          <cell r="CZ425">
            <v>-331.80441904761813</v>
          </cell>
          <cell r="DA425">
            <v>-7149.3476190476185</v>
          </cell>
        </row>
        <row r="426">
          <cell r="D426">
            <v>443.87</v>
          </cell>
          <cell r="H426">
            <v>443.87</v>
          </cell>
          <cell r="I426">
            <v>88563.613750000004</v>
          </cell>
          <cell r="K426">
            <v>-5396.1149999999998</v>
          </cell>
          <cell r="M426">
            <v>83167.498749999999</v>
          </cell>
          <cell r="Q426">
            <v>83167.498749999999</v>
          </cell>
          <cell r="R426">
            <v>66797.77</v>
          </cell>
          <cell r="T426">
            <v>66797.77</v>
          </cell>
          <cell r="U426">
            <v>79430.89</v>
          </cell>
          <cell r="W426">
            <v>79430.89</v>
          </cell>
          <cell r="X426">
            <v>18.912487647416953</v>
          </cell>
          <cell r="Y426">
            <v>4.704226214763537</v>
          </cell>
          <cell r="Z426">
            <v>66797.77</v>
          </cell>
          <cell r="AB426">
            <v>66797.77</v>
          </cell>
          <cell r="AC426">
            <v>79430.89</v>
          </cell>
          <cell r="AE426">
            <v>79430.89</v>
          </cell>
          <cell r="AF426">
            <v>18.912487647416953</v>
          </cell>
          <cell r="AG426">
            <v>4.704226214763537</v>
          </cell>
          <cell r="AH426">
            <v>-40774.232739999999</v>
          </cell>
          <cell r="AI426">
            <v>-551.85500000000002</v>
          </cell>
          <cell r="AJ426">
            <v>-41326.087740000003</v>
          </cell>
          <cell r="AK426">
            <v>-1586.4153999999999</v>
          </cell>
          <cell r="AL426">
            <v>-449.65439000000003</v>
          </cell>
          <cell r="AM426">
            <v>-158.03585999999999</v>
          </cell>
          <cell r="AN426">
            <v>-2194.10565</v>
          </cell>
          <cell r="AO426">
            <v>39647.305359999998</v>
          </cell>
          <cell r="AP426">
            <v>-9606.0908099999997</v>
          </cell>
          <cell r="AR426">
            <v>-12224.24192</v>
          </cell>
          <cell r="AS426">
            <v>-21830.332730000002</v>
          </cell>
          <cell r="AX426">
            <v>-21830.332730000002</v>
          </cell>
          <cell r="AY426">
            <v>17816.972629999997</v>
          </cell>
          <cell r="BC426">
            <v>-2520.2446800000002</v>
          </cell>
          <cell r="BD426">
            <v>-2991.8560000000002</v>
          </cell>
          <cell r="BF426">
            <v>-5512.1006800000005</v>
          </cell>
          <cell r="BG426">
            <v>12304.871949999997</v>
          </cell>
          <cell r="BH426">
            <v>-4915.6649900000002</v>
          </cell>
          <cell r="BI426">
            <v>-3231</v>
          </cell>
          <cell r="BJ426">
            <v>-2824.2669599999999</v>
          </cell>
          <cell r="BK426">
            <v>6249.6049899999971</v>
          </cell>
          <cell r="BP426">
            <v>0</v>
          </cell>
          <cell r="BQ426">
            <v>0</v>
          </cell>
          <cell r="BT426">
            <v>12304.871949999997</v>
          </cell>
          <cell r="BU426">
            <v>0</v>
          </cell>
          <cell r="BV426">
            <v>6249.6049899999971</v>
          </cell>
          <cell r="BX426">
            <v>40806.850610000001</v>
          </cell>
          <cell r="BY426">
            <v>-6513.6100700000006</v>
          </cell>
          <cell r="BZ426">
            <v>4923.6142400000072</v>
          </cell>
          <cell r="CA426">
            <v>3736.6087499999994</v>
          </cell>
          <cell r="CB426">
            <v>3639.38</v>
          </cell>
          <cell r="CC426">
            <v>12299.602990000007</v>
          </cell>
          <cell r="CD426">
            <v>365.94</v>
          </cell>
          <cell r="CE426">
            <v>66797.77</v>
          </cell>
          <cell r="CF426">
            <v>27347.702369999992</v>
          </cell>
          <cell r="CK426">
            <v>0</v>
          </cell>
          <cell r="CM426">
            <v>-158.03585999999999</v>
          </cell>
          <cell r="CN426">
            <v>0</v>
          </cell>
          <cell r="CO426">
            <v>-158.03585999999999</v>
          </cell>
          <cell r="CP426">
            <v>-4214.2895999999992</v>
          </cell>
          <cell r="CQ426">
            <v>0</v>
          </cell>
          <cell r="CR426">
            <v>0</v>
          </cell>
          <cell r="CS426">
            <v>4214.2895999999992</v>
          </cell>
          <cell r="CT426">
            <v>4214.2895999999992</v>
          </cell>
          <cell r="CU426">
            <v>-2824.2669599999999</v>
          </cell>
          <cell r="CV426">
            <v>4214.2895999999992</v>
          </cell>
          <cell r="CW426">
            <v>-221.250204</v>
          </cell>
          <cell r="CX426">
            <v>-2603.016756</v>
          </cell>
          <cell r="CY426">
            <v>-49581.271542857139</v>
          </cell>
          <cell r="CZ426">
            <v>49581.271542857139</v>
          </cell>
          <cell r="DA426">
            <v>53795.561142857136</v>
          </cell>
        </row>
        <row r="427">
          <cell r="D427">
            <v>389.86</v>
          </cell>
          <cell r="H427">
            <v>389.86</v>
          </cell>
          <cell r="I427">
            <v>64451.828750000001</v>
          </cell>
          <cell r="K427">
            <v>-4091.395</v>
          </cell>
          <cell r="M427">
            <v>60360.433750000004</v>
          </cell>
          <cell r="Q427">
            <v>60360.433750000004</v>
          </cell>
          <cell r="R427">
            <v>43766.25</v>
          </cell>
          <cell r="T427">
            <v>43766.25</v>
          </cell>
          <cell r="U427">
            <v>67252.52</v>
          </cell>
          <cell r="W427">
            <v>67252.52</v>
          </cell>
          <cell r="X427">
            <v>53.662970896524172</v>
          </cell>
          <cell r="Y427">
            <v>-10.248071373384974</v>
          </cell>
          <cell r="Z427">
            <v>43766.25</v>
          </cell>
          <cell r="AB427">
            <v>43766.25</v>
          </cell>
          <cell r="AC427">
            <v>67252.52</v>
          </cell>
          <cell r="AE427">
            <v>67252.52</v>
          </cell>
          <cell r="AF427">
            <v>53.662970896524172</v>
          </cell>
          <cell r="AG427">
            <v>-10.248071373384974</v>
          </cell>
          <cell r="AH427">
            <v>-27849.718929999999</v>
          </cell>
          <cell r="AI427">
            <v>-5956.2831200000001</v>
          </cell>
          <cell r="AJ427">
            <v>-33806.002049999996</v>
          </cell>
          <cell r="AK427">
            <v>-1218.94515</v>
          </cell>
          <cell r="AL427">
            <v>-389.76411999999999</v>
          </cell>
          <cell r="AM427">
            <v>-250.36364</v>
          </cell>
          <cell r="AN427">
            <v>-1859.0729100000001</v>
          </cell>
          <cell r="AO427">
            <v>24695.358790000009</v>
          </cell>
          <cell r="AP427">
            <v>-3571.1025499999996</v>
          </cell>
          <cell r="AR427">
            <v>-4536.0152900000003</v>
          </cell>
          <cell r="AS427">
            <v>-8107.1178399999999</v>
          </cell>
          <cell r="AX427">
            <v>-8107.1178399999999</v>
          </cell>
          <cell r="AY427">
            <v>16588.24095000001</v>
          </cell>
          <cell r="BC427">
            <v>-1873.8172400000001</v>
          </cell>
          <cell r="BD427">
            <v>-2127.3699900000001</v>
          </cell>
          <cell r="BF427">
            <v>-4001.1872300000005</v>
          </cell>
          <cell r="BG427">
            <v>12587.053720000011</v>
          </cell>
          <cell r="BH427">
            <v>-5045.7563200000004</v>
          </cell>
          <cell r="BI427">
            <v>-3298</v>
          </cell>
          <cell r="BJ427">
            <v>-469.44864000000001</v>
          </cell>
          <cell r="BK427">
            <v>8819.6050800000103</v>
          </cell>
          <cell r="BP427">
            <v>0</v>
          </cell>
          <cell r="BQ427">
            <v>0</v>
          </cell>
          <cell r="BT427">
            <v>12587.053720000011</v>
          </cell>
          <cell r="BU427">
            <v>0</v>
          </cell>
          <cell r="BV427">
            <v>8819.6050800000103</v>
          </cell>
          <cell r="BX427">
            <v>31291.769670000005</v>
          </cell>
          <cell r="BY427">
            <v>-10347.234469999999</v>
          </cell>
          <cell r="BZ427">
            <v>12966.086420000007</v>
          </cell>
          <cell r="CA427">
            <v>-6892.0862500000003</v>
          </cell>
          <cell r="CB427">
            <v>4589.8100000000004</v>
          </cell>
          <cell r="CC427">
            <v>10663.810170000008</v>
          </cell>
          <cell r="CD427">
            <v>261.05</v>
          </cell>
          <cell r="CE427">
            <v>43766.25</v>
          </cell>
          <cell r="CF427">
            <v>14031.548620000001</v>
          </cell>
          <cell r="CK427">
            <v>0</v>
          </cell>
          <cell r="CM427">
            <v>-250.36364</v>
          </cell>
          <cell r="CN427">
            <v>0</v>
          </cell>
          <cell r="CO427">
            <v>-250.36364</v>
          </cell>
          <cell r="CP427">
            <v>-6676.3637333333336</v>
          </cell>
          <cell r="CQ427">
            <v>0</v>
          </cell>
          <cell r="CR427">
            <v>0</v>
          </cell>
          <cell r="CS427">
            <v>6676.3637333333336</v>
          </cell>
          <cell r="CT427">
            <v>6676.3637333333336</v>
          </cell>
          <cell r="CU427">
            <v>-469.44864000000001</v>
          </cell>
          <cell r="CV427">
            <v>6676.3637333333336</v>
          </cell>
          <cell r="CW427">
            <v>-350.509096</v>
          </cell>
          <cell r="CX427">
            <v>-118.93954400000001</v>
          </cell>
          <cell r="CY427">
            <v>-2265.5151238095241</v>
          </cell>
          <cell r="CZ427">
            <v>2265.5151238095241</v>
          </cell>
          <cell r="DA427">
            <v>8941.8788571428577</v>
          </cell>
        </row>
        <row r="428">
          <cell r="D428">
            <v>91.12</v>
          </cell>
          <cell r="H428">
            <v>91.12</v>
          </cell>
          <cell r="I428">
            <v>57530.080249999999</v>
          </cell>
          <cell r="K428">
            <v>-1532.742</v>
          </cell>
          <cell r="M428">
            <v>55997.338250000001</v>
          </cell>
          <cell r="Q428">
            <v>55997.338250000001</v>
          </cell>
          <cell r="R428">
            <v>43237.82</v>
          </cell>
          <cell r="T428">
            <v>43237.82</v>
          </cell>
          <cell r="U428">
            <v>47920.1</v>
          </cell>
          <cell r="W428">
            <v>47920.1</v>
          </cell>
          <cell r="X428">
            <v>10.82913060834241</v>
          </cell>
          <cell r="Y428">
            <v>16.855637300423012</v>
          </cell>
          <cell r="Z428">
            <v>43237.82</v>
          </cell>
          <cell r="AB428">
            <v>43237.82</v>
          </cell>
          <cell r="AC428">
            <v>47920.1</v>
          </cell>
          <cell r="AE428">
            <v>47920.1</v>
          </cell>
          <cell r="AF428">
            <v>10.82913060834241</v>
          </cell>
          <cell r="AG428">
            <v>16.855637300423012</v>
          </cell>
          <cell r="AH428">
            <v>-17056.971819999999</v>
          </cell>
          <cell r="AI428">
            <v>-251.31107999999998</v>
          </cell>
          <cell r="AJ428">
            <v>-17308.282899999998</v>
          </cell>
          <cell r="AK428">
            <v>-306.69913000000003</v>
          </cell>
          <cell r="AL428">
            <v>-99.963429999999988</v>
          </cell>
          <cell r="AM428">
            <v>-287.68518</v>
          </cell>
          <cell r="AN428">
            <v>-694.34773999999993</v>
          </cell>
          <cell r="AO428">
            <v>37994.707610000005</v>
          </cell>
          <cell r="AP428">
            <v>-2059.40355</v>
          </cell>
          <cell r="AR428">
            <v>-2617.2578100000001</v>
          </cell>
          <cell r="AS428">
            <v>-4676.6613600000001</v>
          </cell>
          <cell r="AX428">
            <v>-4676.6613600000001</v>
          </cell>
          <cell r="AY428">
            <v>33318.046250000007</v>
          </cell>
          <cell r="BC428">
            <v>-2009.1829299999999</v>
          </cell>
          <cell r="BD428">
            <v>-1537.09799</v>
          </cell>
          <cell r="BF428">
            <v>-3546.2809200000002</v>
          </cell>
          <cell r="BG428">
            <v>29771.765330000006</v>
          </cell>
          <cell r="BH428">
            <v>-11415.162539999999</v>
          </cell>
          <cell r="BI428">
            <v>-8027</v>
          </cell>
          <cell r="BJ428">
            <v>-509.89670000000001</v>
          </cell>
          <cell r="BK428">
            <v>21234.868630000004</v>
          </cell>
          <cell r="BP428">
            <v>0</v>
          </cell>
          <cell r="BQ428">
            <v>0</v>
          </cell>
          <cell r="BT428">
            <v>29771.765330000006</v>
          </cell>
          <cell r="BU428">
            <v>0</v>
          </cell>
          <cell r="BV428">
            <v>21234.868630000004</v>
          </cell>
          <cell r="BX428">
            <v>38633.667300000001</v>
          </cell>
          <cell r="BY428">
            <v>-3897.5554300000003</v>
          </cell>
          <cell r="BZ428">
            <v>3775.3589800000041</v>
          </cell>
          <cell r="CA428">
            <v>8077.2382500000022</v>
          </cell>
          <cell r="CB428">
            <v>-3682.93</v>
          </cell>
          <cell r="CC428">
            <v>8169.6672300000064</v>
          </cell>
          <cell r="CD428">
            <v>85.32</v>
          </cell>
          <cell r="CE428">
            <v>43237.82</v>
          </cell>
          <cell r="CF428">
            <v>29825.040379999999</v>
          </cell>
          <cell r="CK428">
            <v>0</v>
          </cell>
          <cell r="CM428">
            <v>-287.68518</v>
          </cell>
          <cell r="CN428">
            <v>0</v>
          </cell>
          <cell r="CO428">
            <v>-287.68518</v>
          </cell>
          <cell r="CP428">
            <v>-7671.6048000000001</v>
          </cell>
          <cell r="CQ428">
            <v>0</v>
          </cell>
          <cell r="CR428">
            <v>0</v>
          </cell>
          <cell r="CS428">
            <v>7671.6048000000001</v>
          </cell>
          <cell r="CT428">
            <v>7671.6048000000001</v>
          </cell>
          <cell r="CU428">
            <v>-509.89670000000001</v>
          </cell>
          <cell r="CV428">
            <v>7671.6048000000001</v>
          </cell>
          <cell r="CW428">
            <v>-402.759252</v>
          </cell>
          <cell r="CX428">
            <v>-107.13744800000001</v>
          </cell>
          <cell r="CY428">
            <v>-2040.713295238095</v>
          </cell>
          <cell r="CZ428">
            <v>2040.713295238095</v>
          </cell>
          <cell r="DA428">
            <v>9712.3180952380953</v>
          </cell>
        </row>
        <row r="429">
          <cell r="H429">
            <v>0</v>
          </cell>
          <cell r="M429">
            <v>0</v>
          </cell>
          <cell r="Q429">
            <v>0</v>
          </cell>
          <cell r="R429">
            <v>109.83</v>
          </cell>
          <cell r="T429">
            <v>109.83</v>
          </cell>
          <cell r="U429">
            <v>0</v>
          </cell>
          <cell r="W429">
            <v>0</v>
          </cell>
          <cell r="X429">
            <v>-100</v>
          </cell>
          <cell r="Y429">
            <v>0</v>
          </cell>
          <cell r="Z429">
            <v>109.83</v>
          </cell>
          <cell r="AB429">
            <v>109.83</v>
          </cell>
          <cell r="AC429">
            <v>0</v>
          </cell>
          <cell r="AE429">
            <v>0</v>
          </cell>
          <cell r="AF429">
            <v>-100</v>
          </cell>
          <cell r="AG429">
            <v>0</v>
          </cell>
          <cell r="AJ429">
            <v>0</v>
          </cell>
          <cell r="AN429">
            <v>0</v>
          </cell>
          <cell r="AO429">
            <v>0</v>
          </cell>
          <cell r="AS429">
            <v>0</v>
          </cell>
          <cell r="AX429">
            <v>0</v>
          </cell>
          <cell r="AY429">
            <v>0</v>
          </cell>
          <cell r="BF429">
            <v>0</v>
          </cell>
          <cell r="BG429">
            <v>0</v>
          </cell>
          <cell r="BI429">
            <v>0</v>
          </cell>
          <cell r="BK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>
            <v>0</v>
          </cell>
          <cell r="BY429">
            <v>0</v>
          </cell>
          <cell r="BZ429">
            <v>3011.6838700000003</v>
          </cell>
          <cell r="CA429">
            <v>0</v>
          </cell>
          <cell r="CB429">
            <v>0</v>
          </cell>
          <cell r="CC429">
            <v>3011.6838700000003</v>
          </cell>
          <cell r="CD429">
            <v>3.29</v>
          </cell>
          <cell r="CE429">
            <v>109.83</v>
          </cell>
          <cell r="CF429">
            <v>-3011.6838700000003</v>
          </cell>
          <cell r="CK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</row>
        <row r="430">
          <cell r="H430">
            <v>0</v>
          </cell>
          <cell r="M430">
            <v>0</v>
          </cell>
          <cell r="Q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J430">
            <v>0</v>
          </cell>
          <cell r="AN430">
            <v>0</v>
          </cell>
          <cell r="AO430">
            <v>0</v>
          </cell>
          <cell r="AS430">
            <v>0</v>
          </cell>
          <cell r="AX430">
            <v>0</v>
          </cell>
          <cell r="AY430">
            <v>0</v>
          </cell>
          <cell r="BC430">
            <v>0.2</v>
          </cell>
          <cell r="BD430">
            <v>0.11</v>
          </cell>
          <cell r="BF430">
            <v>0.31</v>
          </cell>
          <cell r="BG430">
            <v>0.31</v>
          </cell>
          <cell r="BH430">
            <v>-0.11237999999999999</v>
          </cell>
          <cell r="BI430">
            <v>0</v>
          </cell>
          <cell r="BK430">
            <v>0.31</v>
          </cell>
          <cell r="BP430">
            <v>0</v>
          </cell>
          <cell r="BQ430">
            <v>0</v>
          </cell>
          <cell r="BT430">
            <v>0.31</v>
          </cell>
          <cell r="BU430">
            <v>0</v>
          </cell>
          <cell r="BV430">
            <v>0.31</v>
          </cell>
          <cell r="BX430">
            <v>0</v>
          </cell>
          <cell r="BY430">
            <v>0.31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K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</row>
        <row r="431">
          <cell r="BF431">
            <v>0</v>
          </cell>
          <cell r="CI431">
            <v>0</v>
          </cell>
          <cell r="CK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</row>
        <row r="432">
          <cell r="BF432">
            <v>0</v>
          </cell>
          <cell r="CI432">
            <v>0</v>
          </cell>
          <cell r="CK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</row>
        <row r="433">
          <cell r="D433">
            <v>16387.120000000003</v>
          </cell>
          <cell r="E433">
            <v>0</v>
          </cell>
          <cell r="F433">
            <v>-2331.38</v>
          </cell>
          <cell r="G433">
            <v>0</v>
          </cell>
          <cell r="H433">
            <v>14055.740000000003</v>
          </cell>
          <cell r="I433">
            <v>694253.28975</v>
          </cell>
          <cell r="J433">
            <v>0</v>
          </cell>
          <cell r="K433">
            <v>-29522.66</v>
          </cell>
          <cell r="L433">
            <v>0</v>
          </cell>
          <cell r="M433">
            <v>664730.62974999996</v>
          </cell>
          <cell r="N433">
            <v>-79976.23</v>
          </cell>
          <cell r="O433">
            <v>0</v>
          </cell>
          <cell r="P433">
            <v>0</v>
          </cell>
          <cell r="Q433">
            <v>584754.39974999998</v>
          </cell>
          <cell r="R433">
            <v>545919.92999999993</v>
          </cell>
          <cell r="S433">
            <v>0</v>
          </cell>
          <cell r="T433">
            <v>545919.92999999993</v>
          </cell>
          <cell r="U433">
            <v>579567.4</v>
          </cell>
          <cell r="V433">
            <v>0</v>
          </cell>
          <cell r="W433">
            <v>579567.4</v>
          </cell>
          <cell r="X433">
            <v>6.1634441519656775</v>
          </cell>
          <cell r="Y433">
            <v>14.694275376772396</v>
          </cell>
          <cell r="Z433">
            <v>461004.36000000004</v>
          </cell>
          <cell r="AA433">
            <v>0</v>
          </cell>
          <cell r="AB433">
            <v>461004.36000000004</v>
          </cell>
          <cell r="AC433">
            <v>579567.4</v>
          </cell>
          <cell r="AD433">
            <v>0</v>
          </cell>
          <cell r="AE433">
            <v>579567.4</v>
          </cell>
          <cell r="AF433">
            <v>25.718420537280821</v>
          </cell>
          <cell r="AG433">
            <v>0.89497783174140011</v>
          </cell>
          <cell r="AH433">
            <v>-417298.20100999996</v>
          </cell>
          <cell r="AI433">
            <v>-31652.099059999997</v>
          </cell>
          <cell r="AJ433">
            <v>-448950.30007</v>
          </cell>
          <cell r="AK433">
            <v>-21228.820789999998</v>
          </cell>
          <cell r="AL433">
            <v>-5848.5705099999996</v>
          </cell>
          <cell r="AM433">
            <v>1120.37922</v>
          </cell>
          <cell r="AN433">
            <v>-25957.01208</v>
          </cell>
          <cell r="AO433">
            <v>189823.31759999995</v>
          </cell>
          <cell r="AP433">
            <v>-29888.959649999997</v>
          </cell>
          <cell r="AQ433">
            <v>0</v>
          </cell>
          <cell r="AR433">
            <v>-38023.699780000003</v>
          </cell>
          <cell r="AS433">
            <v>-67912.65943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-67912.65943</v>
          </cell>
          <cell r="AY433">
            <v>121910.65816999995</v>
          </cell>
          <cell r="AZ433">
            <v>0</v>
          </cell>
          <cell r="BA433">
            <v>0</v>
          </cell>
          <cell r="BB433">
            <v>0</v>
          </cell>
          <cell r="BC433">
            <v>-27229.63984</v>
          </cell>
          <cell r="BD433">
            <v>-19694.690989999996</v>
          </cell>
          <cell r="BE433">
            <v>0</v>
          </cell>
          <cell r="BF433">
            <v>-46924.330829999992</v>
          </cell>
          <cell r="BG433">
            <v>74986.32733999996</v>
          </cell>
          <cell r="BH433">
            <v>-29539.0815</v>
          </cell>
          <cell r="BI433">
            <v>-19873</v>
          </cell>
          <cell r="BJ433">
            <v>-4403.0348799999992</v>
          </cell>
          <cell r="BK433">
            <v>50710.292459999953</v>
          </cell>
          <cell r="BL433">
            <v>113148.87620519999</v>
          </cell>
          <cell r="BM433">
            <v>100473.5379231</v>
          </cell>
          <cell r="BN433">
            <v>83897.826795000001</v>
          </cell>
          <cell r="BO433">
            <v>-214248.18425650001</v>
          </cell>
          <cell r="BP433">
            <v>-29876.819538400014</v>
          </cell>
          <cell r="BQ433">
            <v>83272.056666799981</v>
          </cell>
          <cell r="BS433">
            <v>0</v>
          </cell>
          <cell r="BT433">
            <v>74986.32733999996</v>
          </cell>
          <cell r="BU433">
            <v>0</v>
          </cell>
          <cell r="BV433">
            <v>50710.292459999953</v>
          </cell>
          <cell r="BX433">
            <v>226203.60794999995</v>
          </cell>
          <cell r="BY433">
            <v>-84425.00039999999</v>
          </cell>
          <cell r="BZ433">
            <v>53396.754079999941</v>
          </cell>
          <cell r="CA433">
            <v>5186.9997499999736</v>
          </cell>
          <cell r="CB433">
            <v>-22820.679999999997</v>
          </cell>
          <cell r="CC433">
            <v>35763.073829999914</v>
          </cell>
          <cell r="CD433">
            <v>14110.53</v>
          </cell>
          <cell r="CE433">
            <v>545919.92999999993</v>
          </cell>
          <cell r="CF433">
            <v>154060.24377000003</v>
          </cell>
          <cell r="CG433">
            <v>113148.87620519999</v>
          </cell>
          <cell r="CH433">
            <v>100473.5379231</v>
          </cell>
          <cell r="CI433">
            <v>338009.02085599996</v>
          </cell>
          <cell r="CJ433">
            <v>-214248.18425650001</v>
          </cell>
          <cell r="CK433">
            <v>123760.83659949995</v>
          </cell>
          <cell r="CM433">
            <v>1120.37922</v>
          </cell>
          <cell r="CN433">
            <v>-4641.0313724812486</v>
          </cell>
          <cell r="CO433">
            <v>5761.4105924812484</v>
          </cell>
          <cell r="CP433">
            <v>153637.61579949994</v>
          </cell>
          <cell r="CQ433">
            <v>100473.5379231</v>
          </cell>
          <cell r="CR433">
            <v>338009.02085599996</v>
          </cell>
          <cell r="CS433">
            <v>-367885.80005599995</v>
          </cell>
          <cell r="CT433">
            <v>70596.758723100007</v>
          </cell>
          <cell r="CU433">
            <v>-4403.0348799999992</v>
          </cell>
          <cell r="CV433">
            <v>183745.63492829999</v>
          </cell>
          <cell r="CW433">
            <v>-9646.6458337357508</v>
          </cell>
          <cell r="CX433">
            <v>5243.6109537357515</v>
          </cell>
          <cell r="CY433">
            <v>99878.303880680978</v>
          </cell>
          <cell r="CZ433">
            <v>13270.572324519017</v>
          </cell>
          <cell r="DA433">
            <v>83867.331047619024</v>
          </cell>
        </row>
        <row r="434">
          <cell r="BF434">
            <v>0</v>
          </cell>
          <cell r="CI434">
            <v>0</v>
          </cell>
          <cell r="CK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</row>
        <row r="435">
          <cell r="BF435">
            <v>0</v>
          </cell>
          <cell r="CI435">
            <v>0</v>
          </cell>
          <cell r="CK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</row>
        <row r="436">
          <cell r="D436">
            <v>11620</v>
          </cell>
          <cell r="G436">
            <v>-2968</v>
          </cell>
          <cell r="H436">
            <v>8652</v>
          </cell>
          <cell r="I436">
            <v>623886.40849000006</v>
          </cell>
          <cell r="L436">
            <v>-9089.9031999999988</v>
          </cell>
          <cell r="M436">
            <v>614796.50529000012</v>
          </cell>
          <cell r="P436">
            <v>-147024.67887999999</v>
          </cell>
          <cell r="Q436">
            <v>467771.8264100001</v>
          </cell>
          <cell r="R436">
            <v>348775.55778999999</v>
          </cell>
          <cell r="T436">
            <v>348775.55778999999</v>
          </cell>
          <cell r="U436">
            <v>400638.1</v>
          </cell>
          <cell r="W436">
            <v>400638.1</v>
          </cell>
          <cell r="X436">
            <v>14.869890120346895</v>
          </cell>
          <cell r="Y436">
            <v>16.756700476065589</v>
          </cell>
          <cell r="Z436">
            <v>348775.55778999999</v>
          </cell>
          <cell r="AB436">
            <v>348775.55778999999</v>
          </cell>
          <cell r="AC436">
            <v>400638.1</v>
          </cell>
          <cell r="AE436">
            <v>400638.1</v>
          </cell>
          <cell r="AF436">
            <v>14.869890120346895</v>
          </cell>
          <cell r="AG436">
            <v>16.756700476065589</v>
          </cell>
          <cell r="AH436">
            <v>-337738.45123000001</v>
          </cell>
          <cell r="AI436">
            <v>-314115.55430999998</v>
          </cell>
          <cell r="AJ436">
            <v>-651854.00554000004</v>
          </cell>
          <cell r="AK436">
            <v>-14929.349279999999</v>
          </cell>
          <cell r="AL436">
            <v>-127.19266</v>
          </cell>
          <cell r="AM436">
            <v>418.52379999999999</v>
          </cell>
          <cell r="AN436">
            <v>-14638.018139999998</v>
          </cell>
          <cell r="AO436">
            <v>-51695.518389999925</v>
          </cell>
          <cell r="AS436">
            <v>0</v>
          </cell>
          <cell r="AV436">
            <v>-0.34758</v>
          </cell>
          <cell r="AW436">
            <v>-0.34758</v>
          </cell>
          <cell r="AX436">
            <v>-0.34758</v>
          </cell>
          <cell r="AY436">
            <v>-51695.865969999926</v>
          </cell>
          <cell r="BC436">
            <v>-41242.693920000005</v>
          </cell>
          <cell r="BD436">
            <v>-812.2513100000001</v>
          </cell>
          <cell r="BF436">
            <v>-42054.945230000005</v>
          </cell>
          <cell r="BG436">
            <v>-93750.811199999938</v>
          </cell>
          <cell r="BH436">
            <v>8995</v>
          </cell>
          <cell r="BI436">
            <v>37064</v>
          </cell>
          <cell r="BJ436">
            <v>-27078.50951</v>
          </cell>
          <cell r="BK436">
            <v>-83765.320709999942</v>
          </cell>
          <cell r="BL436">
            <v>526941.76854770002</v>
          </cell>
          <cell r="BM436">
            <v>123732.7203709</v>
          </cell>
          <cell r="BN436">
            <v>82249.000885299989</v>
          </cell>
          <cell r="BO436">
            <v>-217142.3558927</v>
          </cell>
          <cell r="BP436">
            <v>-11160.634636500006</v>
          </cell>
          <cell r="BQ436">
            <v>515781.13391119998</v>
          </cell>
          <cell r="BT436">
            <v>-93750.811199999938</v>
          </cell>
          <cell r="BU436">
            <v>0</v>
          </cell>
          <cell r="BV436">
            <v>-83765.320709999942</v>
          </cell>
          <cell r="BX436">
            <v>262128.70478000012</v>
          </cell>
          <cell r="BY436">
            <v>-356298.03977999999</v>
          </cell>
          <cell r="BZ436">
            <v>27542.343650000057</v>
          </cell>
          <cell r="CA436">
            <v>67133.726410000119</v>
          </cell>
          <cell r="CB436">
            <v>28845.94</v>
          </cell>
          <cell r="CC436">
            <v>123522.01006000018</v>
          </cell>
          <cell r="CD436">
            <v>12131</v>
          </cell>
          <cell r="CE436">
            <v>550698.55778999999</v>
          </cell>
          <cell r="CF436">
            <v>-175217.5284500001</v>
          </cell>
          <cell r="CG436">
            <v>526941.76854770002</v>
          </cell>
          <cell r="CH436">
            <v>123732.7203709</v>
          </cell>
          <cell r="CI436">
            <v>82249.000885299989</v>
          </cell>
          <cell r="CJ436">
            <v>-217142.3558927</v>
          </cell>
          <cell r="CK436">
            <v>-134893.35500740001</v>
          </cell>
          <cell r="CM436">
            <v>418.52379999999999</v>
          </cell>
          <cell r="CN436">
            <v>5058.5008127775009</v>
          </cell>
          <cell r="CO436">
            <v>-4639.9770127775009</v>
          </cell>
          <cell r="CP436">
            <v>-123732.72034073336</v>
          </cell>
          <cell r="CQ436">
            <v>123732.7203709</v>
          </cell>
          <cell r="CR436">
            <v>82249.000885299989</v>
          </cell>
          <cell r="CS436">
            <v>-93409.635551966639</v>
          </cell>
          <cell r="CT436">
            <v>112572.08570423335</v>
          </cell>
          <cell r="CU436">
            <v>-27078.50951</v>
          </cell>
          <cell r="CV436">
            <v>639513.8542519334</v>
          </cell>
          <cell r="CW436">
            <v>-33574.477348226508</v>
          </cell>
          <cell r="CX436">
            <v>6495.9678382265083</v>
          </cell>
          <cell r="CY436">
            <v>123732.72072812395</v>
          </cell>
          <cell r="CZ436">
            <v>403209.04781957605</v>
          </cell>
          <cell r="DA436">
            <v>515781.13352380937</v>
          </cell>
        </row>
        <row r="437">
          <cell r="D437">
            <v>4264</v>
          </cell>
          <cell r="G437">
            <v>-718</v>
          </cell>
          <cell r="H437">
            <v>3546</v>
          </cell>
          <cell r="I437">
            <v>287747.11082</v>
          </cell>
          <cell r="L437">
            <v>-4583.4629999999997</v>
          </cell>
          <cell r="M437">
            <v>283163.64782000001</v>
          </cell>
          <cell r="P437">
            <v>-67906.718439999997</v>
          </cell>
          <cell r="Q437">
            <v>215256.92938000002</v>
          </cell>
          <cell r="R437">
            <v>157000.45294999998</v>
          </cell>
          <cell r="T437">
            <v>157000.45294999998</v>
          </cell>
          <cell r="U437">
            <v>172788.2</v>
          </cell>
          <cell r="W437">
            <v>172788.2</v>
          </cell>
          <cell r="X437">
            <v>10.055860829285606</v>
          </cell>
          <cell r="Y437">
            <v>24.578489376010637</v>
          </cell>
          <cell r="Z437">
            <v>157000.45294999998</v>
          </cell>
          <cell r="AB437">
            <v>157000.45294999998</v>
          </cell>
          <cell r="AC437">
            <v>172788.2</v>
          </cell>
          <cell r="AE437">
            <v>172788.2</v>
          </cell>
          <cell r="AF437">
            <v>10.055860829285606</v>
          </cell>
          <cell r="AG437">
            <v>24.578489376010637</v>
          </cell>
          <cell r="AH437">
            <v>-97345.701249999998</v>
          </cell>
          <cell r="AI437">
            <v>-194518.03898000001</v>
          </cell>
          <cell r="AJ437">
            <v>-291863.74023</v>
          </cell>
          <cell r="AK437">
            <v>-11877.963169999999</v>
          </cell>
          <cell r="AL437">
            <v>-63.001469999999998</v>
          </cell>
          <cell r="AM437">
            <v>2541.0944599999998</v>
          </cell>
          <cell r="AN437">
            <v>-9399.8701799999981</v>
          </cell>
          <cell r="AO437">
            <v>-18099.962589999981</v>
          </cell>
          <cell r="AS437">
            <v>0</v>
          </cell>
          <cell r="AV437">
            <v>-0.17216000000000001</v>
          </cell>
          <cell r="AW437">
            <v>-0.17216000000000001</v>
          </cell>
          <cell r="AX437">
            <v>-0.17216000000000001</v>
          </cell>
          <cell r="AY437">
            <v>-18100.134749999979</v>
          </cell>
          <cell r="BC437">
            <v>-22808.7706</v>
          </cell>
          <cell r="BD437">
            <v>-402.75063</v>
          </cell>
          <cell r="BF437">
            <v>-23211.521229999998</v>
          </cell>
          <cell r="BG437">
            <v>-41311.655979999981</v>
          </cell>
          <cell r="BH437">
            <v>-453</v>
          </cell>
          <cell r="BI437">
            <v>18264</v>
          </cell>
          <cell r="BJ437">
            <v>-10006.120080000001</v>
          </cell>
          <cell r="BK437">
            <v>-33053.776059999982</v>
          </cell>
          <cell r="BL437">
            <v>258355.2818687</v>
          </cell>
          <cell r="BM437">
            <v>78746.488408600009</v>
          </cell>
          <cell r="BN437">
            <v>42698.083148100006</v>
          </cell>
          <cell r="BO437">
            <v>-189207.0898324</v>
          </cell>
          <cell r="BP437">
            <v>-67762.518275699986</v>
          </cell>
          <cell r="BQ437">
            <v>190592.76359300001</v>
          </cell>
          <cell r="BT437">
            <v>-41311.655979999981</v>
          </cell>
          <cell r="BU437">
            <v>0</v>
          </cell>
          <cell r="BV437">
            <v>-33053.776059999982</v>
          </cell>
          <cell r="BX437">
            <v>173939.98340000003</v>
          </cell>
          <cell r="BY437">
            <v>-217792.73383999997</v>
          </cell>
          <cell r="BZ437">
            <v>-5772.0342799999053</v>
          </cell>
          <cell r="CA437">
            <v>42468.729380000004</v>
          </cell>
          <cell r="CB437">
            <v>54460.97</v>
          </cell>
          <cell r="CC437">
            <v>91157.6651000001</v>
          </cell>
          <cell r="CD437">
            <v>3670</v>
          </cell>
          <cell r="CE437">
            <v>196912.45294999998</v>
          </cell>
          <cell r="CF437">
            <v>-109257.62769000008</v>
          </cell>
          <cell r="CG437">
            <v>258355.2818687</v>
          </cell>
          <cell r="CH437">
            <v>78746.488408600009</v>
          </cell>
          <cell r="CI437">
            <v>42698.083148100006</v>
          </cell>
          <cell r="CJ437">
            <v>-189207.0898324</v>
          </cell>
          <cell r="CK437">
            <v>-146509.00668429999</v>
          </cell>
          <cell r="CM437">
            <v>2541.0944599999998</v>
          </cell>
          <cell r="CN437">
            <v>5494.0877506612505</v>
          </cell>
          <cell r="CO437">
            <v>-2952.9932906612507</v>
          </cell>
          <cell r="CP437">
            <v>-78746.487750966669</v>
          </cell>
          <cell r="CQ437">
            <v>78746.488408600009</v>
          </cell>
          <cell r="CR437">
            <v>42698.083148100006</v>
          </cell>
          <cell r="CS437">
            <v>-110460.60208143333</v>
          </cell>
          <cell r="CT437">
            <v>10983.969475266684</v>
          </cell>
          <cell r="CU437">
            <v>-10006.120080000001</v>
          </cell>
          <cell r="CV437">
            <v>269339.25134396669</v>
          </cell>
          <cell r="CW437">
            <v>-14140.310695558253</v>
          </cell>
          <cell r="CX437">
            <v>4134.1906155582528</v>
          </cell>
          <cell r="CY437">
            <v>78746.487915395293</v>
          </cell>
          <cell r="CZ437">
            <v>179608.7939533047</v>
          </cell>
          <cell r="DA437">
            <v>190592.7634285714</v>
          </cell>
        </row>
        <row r="438">
          <cell r="BF438">
            <v>0</v>
          </cell>
          <cell r="CI438">
            <v>0</v>
          </cell>
          <cell r="CK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</row>
        <row r="439">
          <cell r="BF439">
            <v>0</v>
          </cell>
          <cell r="CI439">
            <v>0</v>
          </cell>
          <cell r="CK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</row>
        <row r="440">
          <cell r="D440">
            <v>15884</v>
          </cell>
          <cell r="E440">
            <v>0</v>
          </cell>
          <cell r="F440">
            <v>0</v>
          </cell>
          <cell r="G440">
            <v>-3686</v>
          </cell>
          <cell r="H440">
            <v>12198</v>
          </cell>
          <cell r="I440">
            <v>911633.51931000012</v>
          </cell>
          <cell r="J440">
            <v>0</v>
          </cell>
          <cell r="K440">
            <v>0</v>
          </cell>
          <cell r="L440">
            <v>-13673.366199999999</v>
          </cell>
          <cell r="M440">
            <v>897960.15311000007</v>
          </cell>
          <cell r="N440">
            <v>0</v>
          </cell>
          <cell r="O440">
            <v>0</v>
          </cell>
          <cell r="P440">
            <v>-214931.39731999999</v>
          </cell>
          <cell r="Q440">
            <v>683028.75579000008</v>
          </cell>
          <cell r="R440">
            <v>505776.01073999994</v>
          </cell>
          <cell r="S440">
            <v>0</v>
          </cell>
          <cell r="T440">
            <v>505776.01073999994</v>
          </cell>
          <cell r="U440">
            <v>573426.30000000005</v>
          </cell>
          <cell r="V440">
            <v>0</v>
          </cell>
          <cell r="W440">
            <v>573426.30000000005</v>
          </cell>
          <cell r="X440">
            <v>13.375543288623177</v>
          </cell>
          <cell r="Y440">
            <v>19.11360811145218</v>
          </cell>
          <cell r="Z440">
            <v>505776.01073999994</v>
          </cell>
          <cell r="AA440">
            <v>0</v>
          </cell>
          <cell r="AB440">
            <v>505776.01073999994</v>
          </cell>
          <cell r="AC440">
            <v>573426.30000000005</v>
          </cell>
          <cell r="AD440">
            <v>0</v>
          </cell>
          <cell r="AE440">
            <v>573426.30000000005</v>
          </cell>
          <cell r="AF440">
            <v>13.375543288623177</v>
          </cell>
          <cell r="AG440">
            <v>19.11360811145218</v>
          </cell>
          <cell r="AH440">
            <v>-435084.15247999999</v>
          </cell>
          <cell r="AI440">
            <v>-508633.59328999999</v>
          </cell>
          <cell r="AJ440">
            <v>-943717.74577000004</v>
          </cell>
          <cell r="AK440">
            <v>-26807.312449999998</v>
          </cell>
          <cell r="AL440">
            <v>-190.19413</v>
          </cell>
          <cell r="AM440">
            <v>2959.6182599999997</v>
          </cell>
          <cell r="AN440">
            <v>-24037.888319999998</v>
          </cell>
          <cell r="AO440">
            <v>-69795.480979999906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-0.51973999999999998</v>
          </cell>
          <cell r="AW440">
            <v>-0.51973999999999998</v>
          </cell>
          <cell r="AX440">
            <v>-0.51973999999999998</v>
          </cell>
          <cell r="AY440">
            <v>-69796.000719999909</v>
          </cell>
          <cell r="AZ440">
            <v>0</v>
          </cell>
          <cell r="BA440">
            <v>0</v>
          </cell>
          <cell r="BB440">
            <v>0</v>
          </cell>
          <cell r="BC440">
            <v>-64051.464520000009</v>
          </cell>
          <cell r="BD440">
            <v>-1215.0019400000001</v>
          </cell>
          <cell r="BE440">
            <v>0</v>
          </cell>
          <cell r="BF440">
            <v>-65266.466460000011</v>
          </cell>
          <cell r="BG440">
            <v>-135062.46717999992</v>
          </cell>
          <cell r="BH440">
            <v>8542</v>
          </cell>
          <cell r="BI440">
            <v>55328</v>
          </cell>
          <cell r="BJ440">
            <v>-37084.629589999997</v>
          </cell>
          <cell r="BK440">
            <v>-116819.09676999992</v>
          </cell>
          <cell r="BL440">
            <v>785297.05041639996</v>
          </cell>
          <cell r="BM440">
            <v>202479.20877950001</v>
          </cell>
          <cell r="BN440">
            <v>124947.08403339999</v>
          </cell>
          <cell r="BO440">
            <v>-406349.4457251</v>
          </cell>
          <cell r="BP440">
            <v>-78923.152912199992</v>
          </cell>
          <cell r="BQ440">
            <v>706373.89750419999</v>
          </cell>
          <cell r="BS440">
            <v>0</v>
          </cell>
          <cell r="BT440">
            <v>-135062.46717999992</v>
          </cell>
          <cell r="BU440">
            <v>0</v>
          </cell>
          <cell r="BV440">
            <v>-116819.09676999992</v>
          </cell>
          <cell r="BX440">
            <v>436068.68818000017</v>
          </cell>
          <cell r="BY440">
            <v>-574090.77361999999</v>
          </cell>
          <cell r="BZ440">
            <v>21770.309370000152</v>
          </cell>
          <cell r="CA440">
            <v>109602.45579000012</v>
          </cell>
          <cell r="CB440">
            <v>83306.91</v>
          </cell>
          <cell r="CC440">
            <v>214679.67516000028</v>
          </cell>
          <cell r="CD440">
            <v>15801</v>
          </cell>
          <cell r="CE440">
            <v>747611.01073999994</v>
          </cell>
          <cell r="CF440">
            <v>-284475.15614000021</v>
          </cell>
          <cell r="CG440">
            <v>785297.05041639996</v>
          </cell>
          <cell r="CH440">
            <v>202479.20877950001</v>
          </cell>
          <cell r="CI440">
            <v>15541809.110317331</v>
          </cell>
          <cell r="CJ440">
            <v>-406349.4457251</v>
          </cell>
          <cell r="CK440">
            <v>15135459.664592231</v>
          </cell>
          <cell r="CM440">
            <v>2959.6182599999997</v>
          </cell>
          <cell r="CN440">
            <v>-567579.73742220865</v>
          </cell>
          <cell r="CO440">
            <v>570539.35568220867</v>
          </cell>
          <cell r="CP440">
            <v>15214382.818192229</v>
          </cell>
          <cell r="CQ440">
            <v>202479.20877950001</v>
          </cell>
          <cell r="CR440">
            <v>15541809.110317331</v>
          </cell>
          <cell r="CS440">
            <v>-15620732.263917329</v>
          </cell>
          <cell r="CT440">
            <v>123556.05517950282</v>
          </cell>
          <cell r="CU440">
            <v>-37084.629589999997</v>
          </cell>
          <cell r="CV440">
            <v>908853.10559590277</v>
          </cell>
          <cell r="CW440">
            <v>-47714.788043784902</v>
          </cell>
          <cell r="CX440">
            <v>10630.158453784905</v>
          </cell>
          <cell r="CY440">
            <v>202479.20864352197</v>
          </cell>
          <cell r="CZ440">
            <v>582817.84177287796</v>
          </cell>
          <cell r="DA440">
            <v>706373.89695238078</v>
          </cell>
        </row>
        <row r="441">
          <cell r="BF441">
            <v>0</v>
          </cell>
          <cell r="CI441">
            <v>0</v>
          </cell>
          <cell r="CK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</row>
        <row r="442">
          <cell r="BF442">
            <v>0</v>
          </cell>
          <cell r="CI442">
            <v>0</v>
          </cell>
          <cell r="CK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</row>
        <row r="443">
          <cell r="H443">
            <v>0</v>
          </cell>
          <cell r="M443">
            <v>0</v>
          </cell>
          <cell r="Q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Y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J443">
            <v>0</v>
          </cell>
          <cell r="AM443">
            <v>531.00450999999998</v>
          </cell>
          <cell r="AN443">
            <v>531.00450999999998</v>
          </cell>
          <cell r="AO443">
            <v>531.00450999999998</v>
          </cell>
          <cell r="AS443">
            <v>0</v>
          </cell>
          <cell r="AV443">
            <v>21634.963319999999</v>
          </cell>
          <cell r="AW443">
            <v>21634.963319999999</v>
          </cell>
          <cell r="AX443">
            <v>21634.963319999999</v>
          </cell>
          <cell r="AY443">
            <v>22165.967829999998</v>
          </cell>
          <cell r="BC443">
            <v>-611.72749999999996</v>
          </cell>
          <cell r="BF443">
            <v>-611.72749999999996</v>
          </cell>
          <cell r="BG443">
            <v>21554.240329999997</v>
          </cell>
          <cell r="BI443">
            <v>-9426</v>
          </cell>
          <cell r="BJ443">
            <v>-12909.47898</v>
          </cell>
          <cell r="BK443">
            <v>-781.23865000000296</v>
          </cell>
          <cell r="BL443">
            <v>260054.95767080001</v>
          </cell>
          <cell r="BN443">
            <v>6950.5775698999996</v>
          </cell>
          <cell r="BO443">
            <v>-21110.697442699999</v>
          </cell>
          <cell r="BP443">
            <v>-14160.119872799998</v>
          </cell>
          <cell r="BQ443">
            <v>245894.83779800002</v>
          </cell>
          <cell r="BT443">
            <v>21554.240329999997</v>
          </cell>
          <cell r="BU443">
            <v>0</v>
          </cell>
          <cell r="BV443">
            <v>-781.23865000000296</v>
          </cell>
          <cell r="BX443">
            <v>0</v>
          </cell>
          <cell r="BY443">
            <v>21023.235819999998</v>
          </cell>
          <cell r="BZ443">
            <v>-112.59281999999996</v>
          </cell>
          <cell r="CA443">
            <v>0</v>
          </cell>
          <cell r="CB443">
            <v>0</v>
          </cell>
          <cell r="CC443">
            <v>-112.59281999999996</v>
          </cell>
          <cell r="CF443">
            <v>643.59732999999994</v>
          </cell>
          <cell r="CG443">
            <v>260054.95767080001</v>
          </cell>
          <cell r="CI443">
            <v>6950.5775698999996</v>
          </cell>
          <cell r="CJ443">
            <v>-21110.697442699999</v>
          </cell>
          <cell r="CK443">
            <v>-14160.119872799998</v>
          </cell>
          <cell r="CM443">
            <v>531.00450999999998</v>
          </cell>
          <cell r="CN443">
            <v>531.00449522999997</v>
          </cell>
          <cell r="CO443">
            <v>1.4770000007047202E-5</v>
          </cell>
          <cell r="CP443">
            <v>3.9386666685459204E-4</v>
          </cell>
          <cell r="CQ443">
            <v>0</v>
          </cell>
          <cell r="CR443">
            <v>6950.5775698999996</v>
          </cell>
          <cell r="CS443">
            <v>-21110.697836566666</v>
          </cell>
          <cell r="CT443">
            <v>-14160.120266666665</v>
          </cell>
          <cell r="CU443">
            <v>-12909.47898</v>
          </cell>
          <cell r="CV443">
            <v>245894.83740413334</v>
          </cell>
          <cell r="CW443">
            <v>-12909.478963717003</v>
          </cell>
          <cell r="CX443">
            <v>-1.6282996512018144E-5</v>
          </cell>
          <cell r="CY443">
            <v>-3.1015231451463125E-4</v>
          </cell>
          <cell r="CZ443">
            <v>260054.95798095231</v>
          </cell>
          <cell r="DA443">
            <v>245894.83771428565</v>
          </cell>
        </row>
        <row r="444">
          <cell r="BF444">
            <v>0</v>
          </cell>
          <cell r="CI444">
            <v>0</v>
          </cell>
          <cell r="CK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</row>
        <row r="445">
          <cell r="BF445">
            <v>0</v>
          </cell>
          <cell r="CI445">
            <v>0</v>
          </cell>
          <cell r="CK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</row>
        <row r="446">
          <cell r="D446">
            <v>-0.92082699999999995</v>
          </cell>
          <cell r="H446">
            <v>-0.92082699999999995</v>
          </cell>
          <cell r="I446">
            <v>-89.499289999999988</v>
          </cell>
          <cell r="J446">
            <v>0</v>
          </cell>
          <cell r="L446">
            <v>0.54074</v>
          </cell>
          <cell r="M446">
            <v>-88.958549999999988</v>
          </cell>
          <cell r="Q446">
            <v>-88.958549999999988</v>
          </cell>
          <cell r="T446">
            <v>0</v>
          </cell>
          <cell r="U446">
            <v>-88.96</v>
          </cell>
          <cell r="W446">
            <v>-88.96</v>
          </cell>
          <cell r="X446">
            <v>0</v>
          </cell>
          <cell r="Y446">
            <v>-1.6299460431667967E-3</v>
          </cell>
          <cell r="AB446">
            <v>0</v>
          </cell>
          <cell r="AC446">
            <v>-88.96</v>
          </cell>
          <cell r="AE446">
            <v>-88.96</v>
          </cell>
          <cell r="AF446">
            <v>0</v>
          </cell>
          <cell r="AG446">
            <v>-1.6299460431667967E-3</v>
          </cell>
          <cell r="AJ446">
            <v>0</v>
          </cell>
          <cell r="AM446">
            <v>8827.3309200000003</v>
          </cell>
          <cell r="AN446">
            <v>8827.3309200000003</v>
          </cell>
          <cell r="AO446">
            <v>8738.372370000001</v>
          </cell>
          <cell r="AS446">
            <v>0</v>
          </cell>
          <cell r="AX446">
            <v>0</v>
          </cell>
          <cell r="AY446">
            <v>8738.372370000001</v>
          </cell>
          <cell r="BF446">
            <v>0</v>
          </cell>
          <cell r="BG446">
            <v>8738.372370000001</v>
          </cell>
          <cell r="BI446">
            <v>-3821</v>
          </cell>
          <cell r="BJ446">
            <v>-12648.04593</v>
          </cell>
          <cell r="BK446">
            <v>-7730.6735599999993</v>
          </cell>
          <cell r="BL446">
            <v>437387.58168070001</v>
          </cell>
          <cell r="BM446">
            <v>-2788.6734636000001</v>
          </cell>
          <cell r="BN446">
            <v>-110515.41521940001</v>
          </cell>
          <cell r="BO446">
            <v>-122091.4023902</v>
          </cell>
          <cell r="BP446">
            <v>-235395.49107320001</v>
          </cell>
          <cell r="BQ446">
            <v>201992.09060749999</v>
          </cell>
          <cell r="BT446">
            <v>8738.372370000001</v>
          </cell>
          <cell r="BU446">
            <v>0</v>
          </cell>
          <cell r="BV446">
            <v>-7730.6735599999993</v>
          </cell>
          <cell r="BX446">
            <v>-88.958549999999988</v>
          </cell>
          <cell r="BY446">
            <v>0</v>
          </cell>
          <cell r="BZ446">
            <v>8738.3709200000012</v>
          </cell>
          <cell r="CA446">
            <v>1.4500000000055024E-3</v>
          </cell>
          <cell r="CB446">
            <v>0</v>
          </cell>
          <cell r="CC446">
            <v>8738.372370000001</v>
          </cell>
          <cell r="CG446">
            <v>437387.58168070001</v>
          </cell>
          <cell r="CH446">
            <v>-2788.6734636000001</v>
          </cell>
          <cell r="CI446">
            <v>-110515.41521940001</v>
          </cell>
          <cell r="CJ446">
            <v>-122091.4023902</v>
          </cell>
          <cell r="CK446">
            <v>-232606.81760960002</v>
          </cell>
          <cell r="CM446">
            <v>8827.3309200000003</v>
          </cell>
          <cell r="CN446">
            <v>8722.7556603600024</v>
          </cell>
          <cell r="CO446">
            <v>104.57525963999797</v>
          </cell>
          <cell r="CP446">
            <v>2788.6735903999456</v>
          </cell>
          <cell r="CQ446">
            <v>-2788.6734636000001</v>
          </cell>
          <cell r="CR446">
            <v>-110515.41521940001</v>
          </cell>
          <cell r="CS446">
            <v>-124880.07598059996</v>
          </cell>
          <cell r="CT446">
            <v>-238184.16466359998</v>
          </cell>
          <cell r="CU446">
            <v>-12648.04593</v>
          </cell>
          <cell r="CV446">
            <v>199203.41701710003</v>
          </cell>
          <cell r="CW446">
            <v>-10458.179393397751</v>
          </cell>
          <cell r="CX446">
            <v>-2189.8665366022487</v>
          </cell>
          <cell r="CY446">
            <v>-41711.743554328546</v>
          </cell>
          <cell r="CZ446">
            <v>479099.32523502858</v>
          </cell>
          <cell r="DA446">
            <v>240915.1605714286</v>
          </cell>
        </row>
        <row r="447">
          <cell r="D447">
            <v>0.337368</v>
          </cell>
          <cell r="H447">
            <v>0.337368</v>
          </cell>
          <cell r="I447">
            <v>9795.6568100000004</v>
          </cell>
          <cell r="K447">
            <v>1.473E-2</v>
          </cell>
          <cell r="L447">
            <v>-1508.4967799999999</v>
          </cell>
          <cell r="M447">
            <v>8287.1747600000017</v>
          </cell>
          <cell r="Q447">
            <v>8287.1747600000017</v>
          </cell>
          <cell r="R447">
            <v>27432.955610000001</v>
          </cell>
          <cell r="T447">
            <v>27432.955610000001</v>
          </cell>
          <cell r="U447">
            <v>8287.17</v>
          </cell>
          <cell r="W447">
            <v>8287.17</v>
          </cell>
          <cell r="X447">
            <v>-69.791187949944714</v>
          </cell>
          <cell r="Y447">
            <v>5.7438184583702423E-5</v>
          </cell>
          <cell r="Z447">
            <v>27432.955610000001</v>
          </cell>
          <cell r="AB447">
            <v>27432.955610000001</v>
          </cell>
          <cell r="AC447">
            <v>8287.17</v>
          </cell>
          <cell r="AE447">
            <v>8287.17</v>
          </cell>
          <cell r="AF447">
            <v>-69.791187949944714</v>
          </cell>
          <cell r="AG447">
            <v>5.7438184583702423E-5</v>
          </cell>
          <cell r="AH447">
            <v>-7240.6493100000007</v>
          </cell>
          <cell r="AJ447">
            <v>-7240.6493100000007</v>
          </cell>
          <cell r="AK447">
            <v>-13.83958</v>
          </cell>
          <cell r="AM447">
            <v>-663.96887000000004</v>
          </cell>
          <cell r="AN447">
            <v>-677.80844999999999</v>
          </cell>
          <cell r="AO447">
            <v>368.71700000000101</v>
          </cell>
          <cell r="AR447">
            <v>-3.4000000000000002E-4</v>
          </cell>
          <cell r="AS447">
            <v>-3.4000000000000002E-4</v>
          </cell>
          <cell r="AX447">
            <v>-3.4000000000000002E-4</v>
          </cell>
          <cell r="AY447">
            <v>368.71666000000101</v>
          </cell>
          <cell r="AZ447">
            <v>2.0473300000000001</v>
          </cell>
          <cell r="BF447">
            <v>2.0473300000000001</v>
          </cell>
          <cell r="BG447">
            <v>370.763990000001</v>
          </cell>
          <cell r="BI447">
            <v>-162</v>
          </cell>
          <cell r="BJ447">
            <v>-930.59491999999989</v>
          </cell>
          <cell r="BK447">
            <v>-721.83092999999894</v>
          </cell>
          <cell r="BL447">
            <v>707.98316790000001</v>
          </cell>
          <cell r="BN447">
            <v>27011.812358199997</v>
          </cell>
          <cell r="BO447">
            <v>-9209.7330208999992</v>
          </cell>
          <cell r="BP447">
            <v>17802.079337299998</v>
          </cell>
          <cell r="BQ447">
            <v>18510.0625052</v>
          </cell>
          <cell r="BT447">
            <v>370.763990000001</v>
          </cell>
          <cell r="BU447">
            <v>0</v>
          </cell>
          <cell r="BV447">
            <v>-721.83092999999894</v>
          </cell>
          <cell r="BX447">
            <v>1032.6858700000009</v>
          </cell>
          <cell r="BY447">
            <v>2.0473300000000001</v>
          </cell>
          <cell r="BZ447">
            <v>-12697.488500000003</v>
          </cell>
          <cell r="CA447">
            <v>4.7600000016245758E-3</v>
          </cell>
          <cell r="CB447">
            <v>0</v>
          </cell>
          <cell r="CC447">
            <v>-12697.483740000001</v>
          </cell>
          <cell r="CD447">
            <v>1.0631E-2</v>
          </cell>
          <cell r="CE447">
            <v>27432.955610000001</v>
          </cell>
          <cell r="CF447">
            <v>13066.200740000002</v>
          </cell>
          <cell r="CG447">
            <v>707.98316790000001</v>
          </cell>
          <cell r="CI447">
            <v>27011.812358199997</v>
          </cell>
          <cell r="CJ447">
            <v>-9209.7330208999992</v>
          </cell>
          <cell r="CK447">
            <v>17802.079337299998</v>
          </cell>
          <cell r="CM447">
            <v>-663.96887000000004</v>
          </cell>
          <cell r="CN447">
            <v>-667.57797514875006</v>
          </cell>
          <cell r="CO447">
            <v>3.6091051487500181</v>
          </cell>
          <cell r="CP447">
            <v>96.24280396666714</v>
          </cell>
          <cell r="CQ447">
            <v>0</v>
          </cell>
          <cell r="CR447">
            <v>27011.812358199997</v>
          </cell>
          <cell r="CS447">
            <v>-9305.9758248666658</v>
          </cell>
          <cell r="CT447">
            <v>17705.836533333331</v>
          </cell>
          <cell r="CU447">
            <v>-930.59491999999989</v>
          </cell>
          <cell r="CV447">
            <v>18413.819701233333</v>
          </cell>
          <cell r="CW447">
            <v>-966.72553431475012</v>
          </cell>
          <cell r="CX447">
            <v>36.130614314750233</v>
          </cell>
          <cell r="CY447">
            <v>688.20217742381385</v>
          </cell>
          <cell r="CZ447">
            <v>19.780990476186162</v>
          </cell>
          <cell r="DA447">
            <v>17725.617523809517</v>
          </cell>
        </row>
        <row r="448">
          <cell r="BF448">
            <v>0</v>
          </cell>
          <cell r="CI448">
            <v>0</v>
          </cell>
          <cell r="CK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</row>
        <row r="449">
          <cell r="BF449">
            <v>0</v>
          </cell>
          <cell r="CI449">
            <v>0</v>
          </cell>
          <cell r="CK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</row>
        <row r="450">
          <cell r="D450">
            <v>-0.58345899999999995</v>
          </cell>
          <cell r="E450">
            <v>0</v>
          </cell>
          <cell r="F450">
            <v>0</v>
          </cell>
          <cell r="G450">
            <v>0</v>
          </cell>
          <cell r="H450">
            <v>-0.58345899999999995</v>
          </cell>
          <cell r="I450">
            <v>9706.1575200000007</v>
          </cell>
          <cell r="J450">
            <v>0</v>
          </cell>
          <cell r="K450">
            <v>1.473E-2</v>
          </cell>
          <cell r="L450">
            <v>-1507.95604</v>
          </cell>
          <cell r="M450">
            <v>8198.2162100000023</v>
          </cell>
          <cell r="N450">
            <v>0</v>
          </cell>
          <cell r="O450">
            <v>0</v>
          </cell>
          <cell r="P450">
            <v>0</v>
          </cell>
          <cell r="Q450">
            <v>8198.2162100000023</v>
          </cell>
          <cell r="R450">
            <v>27432.955610000001</v>
          </cell>
          <cell r="S450">
            <v>0</v>
          </cell>
          <cell r="T450">
            <v>27432.955610000001</v>
          </cell>
          <cell r="U450">
            <v>8198.2100000000009</v>
          </cell>
          <cell r="V450">
            <v>0</v>
          </cell>
          <cell r="W450">
            <v>8198.2100000000009</v>
          </cell>
          <cell r="X450">
            <v>-70.115469450139926</v>
          </cell>
          <cell r="Y450">
            <v>7.5748242608142391E-5</v>
          </cell>
          <cell r="Z450">
            <v>27432.955610000001</v>
          </cell>
          <cell r="AA450">
            <v>0</v>
          </cell>
          <cell r="AB450">
            <v>27432.955610000001</v>
          </cell>
          <cell r="AC450">
            <v>8198.2100000000009</v>
          </cell>
          <cell r="AD450">
            <v>0</v>
          </cell>
          <cell r="AE450">
            <v>8198.2100000000009</v>
          </cell>
          <cell r="AF450">
            <v>-70.115469450139926</v>
          </cell>
          <cell r="AG450">
            <v>7.5748242608142391E-5</v>
          </cell>
          <cell r="AH450">
            <v>-7240.6493100000007</v>
          </cell>
          <cell r="AI450">
            <v>0</v>
          </cell>
          <cell r="AJ450">
            <v>-7240.6493100000007</v>
          </cell>
          <cell r="AK450">
            <v>-13.83958</v>
          </cell>
          <cell r="AL450">
            <v>0</v>
          </cell>
          <cell r="AM450">
            <v>8163.3620500000006</v>
          </cell>
          <cell r="AN450">
            <v>8149.5224699999999</v>
          </cell>
          <cell r="AO450">
            <v>9107.0893700000015</v>
          </cell>
          <cell r="AP450">
            <v>0</v>
          </cell>
          <cell r="AQ450">
            <v>0</v>
          </cell>
          <cell r="AR450">
            <v>-3.4000000000000002E-4</v>
          </cell>
          <cell r="AS450">
            <v>-3.4000000000000002E-4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-3.4000000000000002E-4</v>
          </cell>
          <cell r="AY450">
            <v>9107.0890300000028</v>
          </cell>
          <cell r="AZ450">
            <v>2.0473300000000001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2.0473300000000001</v>
          </cell>
          <cell r="BG450">
            <v>9109.1363600000022</v>
          </cell>
          <cell r="BH450">
            <v>0</v>
          </cell>
          <cell r="BI450">
            <v>-3983</v>
          </cell>
          <cell r="BJ450">
            <v>-13578.64085</v>
          </cell>
          <cell r="BK450">
            <v>-8452.5044899999975</v>
          </cell>
          <cell r="BL450">
            <v>438095.56484860001</v>
          </cell>
          <cell r="BM450">
            <v>-2788.6734636000001</v>
          </cell>
          <cell r="BN450">
            <v>-83503.602861200008</v>
          </cell>
          <cell r="BO450">
            <v>-131301.1354111</v>
          </cell>
          <cell r="BP450">
            <v>-217593.41173590001</v>
          </cell>
          <cell r="BQ450">
            <v>220502.15311270001</v>
          </cell>
          <cell r="BS450">
            <v>0</v>
          </cell>
          <cell r="BT450">
            <v>9109.1363600000022</v>
          </cell>
          <cell r="BU450">
            <v>0</v>
          </cell>
          <cell r="BV450">
            <v>-8452.5044899999975</v>
          </cell>
          <cell r="BX450">
            <v>943.72732000000099</v>
          </cell>
          <cell r="BY450">
            <v>2.0473300000000001</v>
          </cell>
          <cell r="BZ450">
            <v>-3959.1175800000019</v>
          </cell>
          <cell r="CA450">
            <v>6.2100000016300783E-3</v>
          </cell>
          <cell r="CB450">
            <v>0</v>
          </cell>
          <cell r="CC450">
            <v>-3959.1113700000005</v>
          </cell>
          <cell r="CD450">
            <v>1.0631E-2</v>
          </cell>
          <cell r="CE450">
            <v>27432.955610000001</v>
          </cell>
          <cell r="CF450">
            <v>13066.200740000002</v>
          </cell>
          <cell r="CG450">
            <v>438095.56484860001</v>
          </cell>
          <cell r="CH450">
            <v>-2788.6734636000001</v>
          </cell>
          <cell r="CI450">
            <v>11756913.021658666</v>
          </cell>
          <cell r="CJ450">
            <v>-131301.1354111</v>
          </cell>
          <cell r="CK450">
            <v>11625611.886247566</v>
          </cell>
          <cell r="CM450">
            <v>8163.3620500000006</v>
          </cell>
          <cell r="CN450">
            <v>-435960.44573428371</v>
          </cell>
          <cell r="CO450">
            <v>444123.80778428371</v>
          </cell>
          <cell r="CP450">
            <v>11843301.54091423</v>
          </cell>
          <cell r="CQ450">
            <v>-2788.6734636000001</v>
          </cell>
          <cell r="CR450">
            <v>11756913.021658666</v>
          </cell>
          <cell r="CS450">
            <v>-11974602.676325331</v>
          </cell>
          <cell r="CT450">
            <v>-220478.32813026384</v>
          </cell>
          <cell r="CU450">
            <v>-13578.64085</v>
          </cell>
          <cell r="CV450">
            <v>217617.23671833618</v>
          </cell>
          <cell r="CW450">
            <v>-11424.904927712649</v>
          </cell>
          <cell r="CX450">
            <v>-2153.7359222873511</v>
          </cell>
          <cell r="CY450">
            <v>-41023.541376901921</v>
          </cell>
          <cell r="CZ450">
            <v>479119.10622550192</v>
          </cell>
          <cell r="DA450">
            <v>258640.77809523809</v>
          </cell>
        </row>
        <row r="451">
          <cell r="BF451">
            <v>0</v>
          </cell>
          <cell r="CI451">
            <v>0</v>
          </cell>
          <cell r="CK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</row>
        <row r="452">
          <cell r="BF452">
            <v>0</v>
          </cell>
          <cell r="CI452">
            <v>0</v>
          </cell>
          <cell r="CK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</row>
        <row r="453">
          <cell r="H453">
            <v>0</v>
          </cell>
          <cell r="I453">
            <v>5258.0909999999994</v>
          </cell>
          <cell r="J453">
            <v>0</v>
          </cell>
          <cell r="K453">
            <v>0</v>
          </cell>
          <cell r="L453">
            <v>12781.115000000002</v>
          </cell>
          <cell r="M453">
            <v>18039.206000000002</v>
          </cell>
          <cell r="Q453">
            <v>18039.206000000002</v>
          </cell>
          <cell r="R453">
            <v>311779</v>
          </cell>
          <cell r="T453">
            <v>311779</v>
          </cell>
          <cell r="U453">
            <v>311779</v>
          </cell>
          <cell r="W453">
            <v>311779</v>
          </cell>
          <cell r="X453">
            <v>0</v>
          </cell>
          <cell r="Y453">
            <v>-94.214104862739305</v>
          </cell>
          <cell r="Z453">
            <v>311779</v>
          </cell>
          <cell r="AB453">
            <v>311779</v>
          </cell>
          <cell r="AC453">
            <v>311779</v>
          </cell>
          <cell r="AE453">
            <v>311779</v>
          </cell>
          <cell r="AF453">
            <v>0</v>
          </cell>
          <cell r="AG453">
            <v>-94.214104862739305</v>
          </cell>
          <cell r="AH453">
            <v>0</v>
          </cell>
          <cell r="AI453">
            <v>421140.98988999997</v>
          </cell>
          <cell r="AJ453">
            <v>421140.98988999997</v>
          </cell>
          <cell r="AK453">
            <v>0</v>
          </cell>
          <cell r="AL453">
            <v>53322.032619999998</v>
          </cell>
          <cell r="AN453">
            <v>53322.032619999998</v>
          </cell>
          <cell r="AO453">
            <v>492502.22850999999</v>
          </cell>
          <cell r="AP453">
            <v>991863.4911000001</v>
          </cell>
          <cell r="AQ453">
            <v>73110.817999999999</v>
          </cell>
          <cell r="AR453">
            <v>0</v>
          </cell>
          <cell r="AS453">
            <v>1064974.3091000002</v>
          </cell>
          <cell r="AT453">
            <v>49656.089399999997</v>
          </cell>
          <cell r="AU453">
            <v>0</v>
          </cell>
          <cell r="AV453">
            <v>54232.907100000004</v>
          </cell>
          <cell r="AW453">
            <v>103888.99650000001</v>
          </cell>
          <cell r="AX453">
            <v>1168863.3056000001</v>
          </cell>
          <cell r="AY453">
            <v>1661365.5341100001</v>
          </cell>
          <cell r="AZ453">
            <v>100601.71778000001</v>
          </cell>
          <cell r="BA453">
            <v>88934.767259999993</v>
          </cell>
          <cell r="BB453">
            <v>0</v>
          </cell>
          <cell r="BC453">
            <v>457898.53936000005</v>
          </cell>
          <cell r="BD453">
            <v>0</v>
          </cell>
          <cell r="BE453">
            <v>0</v>
          </cell>
          <cell r="BF453">
            <v>647435.02439999999</v>
          </cell>
          <cell r="BG453">
            <v>2308800.5585099999</v>
          </cell>
          <cell r="BH453">
            <v>-311000</v>
          </cell>
          <cell r="BI453">
            <v>-873638</v>
          </cell>
          <cell r="BJ453">
            <v>0</v>
          </cell>
          <cell r="BK453">
            <v>1435162.5585099999</v>
          </cell>
          <cell r="BP453">
            <v>0</v>
          </cell>
          <cell r="BQ453">
            <v>0</v>
          </cell>
          <cell r="BT453">
            <v>2308800.5585099999</v>
          </cell>
          <cell r="BU453">
            <v>0</v>
          </cell>
          <cell r="BV453">
            <v>1435162.5585099999</v>
          </cell>
          <cell r="BX453">
            <v>18039.206000000002</v>
          </cell>
          <cell r="BY453">
            <v>1225787.0434099999</v>
          </cell>
          <cell r="BZ453">
            <v>0</v>
          </cell>
          <cell r="CA453">
            <v>-293739.79399999999</v>
          </cell>
          <cell r="CB453">
            <v>360254.02250999998</v>
          </cell>
          <cell r="CC453">
            <v>66514.228509999986</v>
          </cell>
          <cell r="CD453">
            <v>0</v>
          </cell>
          <cell r="CE453">
            <v>311779</v>
          </cell>
          <cell r="CF453">
            <v>425988</v>
          </cell>
          <cell r="CK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</row>
        <row r="454"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4076.5015899999999</v>
          </cell>
          <cell r="AJ454">
            <v>4076.5015899999999</v>
          </cell>
          <cell r="AK454">
            <v>0</v>
          </cell>
          <cell r="AL454">
            <v>1476.8119899999999</v>
          </cell>
          <cell r="AN454">
            <v>1476.8119899999999</v>
          </cell>
          <cell r="AO454">
            <v>5553.31358</v>
          </cell>
          <cell r="AP454">
            <v>22297.597310000001</v>
          </cell>
          <cell r="AQ454">
            <v>252.46199999999999</v>
          </cell>
          <cell r="AR454">
            <v>0</v>
          </cell>
          <cell r="AS454">
            <v>22550.059310000001</v>
          </cell>
          <cell r="AT454">
            <v>2240.4227199999996</v>
          </cell>
          <cell r="AU454">
            <v>0</v>
          </cell>
          <cell r="AV454">
            <v>8950.3155399999996</v>
          </cell>
          <cell r="AW454">
            <v>11190.738259999998</v>
          </cell>
          <cell r="AX454">
            <v>33740.797569999995</v>
          </cell>
          <cell r="AY454">
            <v>39294.111149999997</v>
          </cell>
          <cell r="AZ454">
            <v>14530.157089999999</v>
          </cell>
          <cell r="BA454">
            <v>8685.2772700000005</v>
          </cell>
          <cell r="BB454">
            <v>0</v>
          </cell>
          <cell r="BC454">
            <v>140486.72745999999</v>
          </cell>
          <cell r="BD454">
            <v>0</v>
          </cell>
          <cell r="BE454">
            <v>0</v>
          </cell>
          <cell r="BF454">
            <v>163702.16181999998</v>
          </cell>
          <cell r="BG454">
            <v>202996.27296999999</v>
          </cell>
          <cell r="BH454">
            <v>0</v>
          </cell>
          <cell r="BI454">
            <v>-88770</v>
          </cell>
          <cell r="BJ454">
            <v>0</v>
          </cell>
          <cell r="BK454">
            <v>114226.27296999999</v>
          </cell>
          <cell r="BP454">
            <v>0</v>
          </cell>
          <cell r="BQ454">
            <v>0</v>
          </cell>
          <cell r="BT454">
            <v>202996.27296999999</v>
          </cell>
          <cell r="BU454">
            <v>0</v>
          </cell>
          <cell r="BV454">
            <v>114226.27296999999</v>
          </cell>
          <cell r="BX454">
            <v>0</v>
          </cell>
          <cell r="BY454">
            <v>180446.21366000001</v>
          </cell>
          <cell r="BZ454">
            <v>0</v>
          </cell>
          <cell r="CA454">
            <v>0</v>
          </cell>
          <cell r="CB454">
            <v>-5596.68642</v>
          </cell>
          <cell r="CC454">
            <v>-5596.68642</v>
          </cell>
          <cell r="CD454">
            <v>0</v>
          </cell>
          <cell r="CE454">
            <v>0</v>
          </cell>
          <cell r="CF454">
            <v>11150</v>
          </cell>
          <cell r="CK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</row>
        <row r="455">
          <cell r="H455">
            <v>0</v>
          </cell>
          <cell r="I455">
            <v>51142.868000000002</v>
          </cell>
          <cell r="J455">
            <v>0</v>
          </cell>
          <cell r="K455">
            <v>0</v>
          </cell>
          <cell r="L455">
            <v>18000</v>
          </cell>
          <cell r="M455">
            <v>69142.868000000002</v>
          </cell>
          <cell r="Q455">
            <v>69142.868000000002</v>
          </cell>
          <cell r="R455">
            <v>0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-24000</v>
          </cell>
          <cell r="AI455">
            <v>27236.313559999999</v>
          </cell>
          <cell r="AJ455">
            <v>3236.3135599999987</v>
          </cell>
          <cell r="AK455">
            <v>0</v>
          </cell>
          <cell r="AL455">
            <v>26626.48777</v>
          </cell>
          <cell r="AN455">
            <v>26626.48777</v>
          </cell>
          <cell r="AO455">
            <v>99005.669330000004</v>
          </cell>
          <cell r="AP455">
            <v>45078.670610000001</v>
          </cell>
          <cell r="AQ455">
            <v>2705.0859999999998</v>
          </cell>
          <cell r="AR455">
            <v>0</v>
          </cell>
          <cell r="AS455">
            <v>47783.756610000004</v>
          </cell>
          <cell r="AT455">
            <v>10159.73653</v>
          </cell>
          <cell r="AU455">
            <v>0</v>
          </cell>
          <cell r="AV455">
            <v>10168.514459999999</v>
          </cell>
          <cell r="AW455">
            <v>20328.25099</v>
          </cell>
          <cell r="AX455">
            <v>68112.007600000012</v>
          </cell>
          <cell r="AY455">
            <v>167117.67693000002</v>
          </cell>
          <cell r="AZ455">
            <v>33864.574660000006</v>
          </cell>
          <cell r="BA455">
            <v>12023.921160000002</v>
          </cell>
          <cell r="BB455">
            <v>0</v>
          </cell>
          <cell r="BC455">
            <v>117325.80674</v>
          </cell>
          <cell r="BD455">
            <v>0</v>
          </cell>
          <cell r="BE455">
            <v>0</v>
          </cell>
          <cell r="BF455">
            <v>163214.30256000001</v>
          </cell>
          <cell r="BG455">
            <v>330331.97949000006</v>
          </cell>
          <cell r="BH455">
            <v>-26000</v>
          </cell>
          <cell r="BI455">
            <v>-133084</v>
          </cell>
          <cell r="BJ455">
            <v>0</v>
          </cell>
          <cell r="BK455">
            <v>197247.97949000006</v>
          </cell>
          <cell r="BP455">
            <v>0</v>
          </cell>
          <cell r="BQ455">
            <v>0</v>
          </cell>
          <cell r="BT455">
            <v>330331.97949000006</v>
          </cell>
          <cell r="BU455">
            <v>0</v>
          </cell>
          <cell r="BV455">
            <v>197247.97949000006</v>
          </cell>
          <cell r="BX455">
            <v>45142.868000000002</v>
          </cell>
          <cell r="BY455">
            <v>237405.35488</v>
          </cell>
          <cell r="BZ455">
            <v>0</v>
          </cell>
          <cell r="CA455">
            <v>69142.868000000002</v>
          </cell>
          <cell r="CB455">
            <v>-23307.198669999998</v>
          </cell>
          <cell r="CC455">
            <v>45835.669330000004</v>
          </cell>
          <cell r="CD455">
            <v>0</v>
          </cell>
          <cell r="CE455">
            <v>0</v>
          </cell>
          <cell r="CF455">
            <v>53170</v>
          </cell>
          <cell r="CK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6577.1289900000002</v>
          </cell>
          <cell r="AJ456">
            <v>6577.1289900000002</v>
          </cell>
          <cell r="AK456">
            <v>0</v>
          </cell>
          <cell r="AL456">
            <v>71.720339999999993</v>
          </cell>
          <cell r="AN456">
            <v>71.720339999999993</v>
          </cell>
          <cell r="AO456">
            <v>6648.84933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6648.84933</v>
          </cell>
          <cell r="AZ456">
            <v>0</v>
          </cell>
          <cell r="BA456">
            <v>80.384879999999995</v>
          </cell>
          <cell r="BB456">
            <v>0</v>
          </cell>
          <cell r="BC456">
            <v>1176.5628900000002</v>
          </cell>
          <cell r="BD456">
            <v>0</v>
          </cell>
          <cell r="BE456">
            <v>0</v>
          </cell>
          <cell r="BF456">
            <v>1256.9477700000002</v>
          </cell>
          <cell r="BG456">
            <v>7905.7970999999998</v>
          </cell>
          <cell r="BH456">
            <v>0</v>
          </cell>
          <cell r="BI456">
            <v>-3457</v>
          </cell>
          <cell r="BJ456">
            <v>0</v>
          </cell>
          <cell r="BK456">
            <v>4448.7970999999998</v>
          </cell>
          <cell r="BP456">
            <v>0</v>
          </cell>
          <cell r="BQ456">
            <v>0</v>
          </cell>
          <cell r="BT456">
            <v>7905.7970999999998</v>
          </cell>
          <cell r="BU456">
            <v>0</v>
          </cell>
          <cell r="BV456">
            <v>4448.7970999999998</v>
          </cell>
          <cell r="BX456">
            <v>0</v>
          </cell>
          <cell r="BY456">
            <v>7905.7970999999998</v>
          </cell>
          <cell r="BZ456">
            <v>0</v>
          </cell>
          <cell r="CA456">
            <v>0</v>
          </cell>
          <cell r="CB456">
            <v>6537.84933</v>
          </cell>
          <cell r="CC456">
            <v>6537.84933</v>
          </cell>
          <cell r="CD456">
            <v>0</v>
          </cell>
          <cell r="CE456">
            <v>0</v>
          </cell>
          <cell r="CF456">
            <v>111</v>
          </cell>
          <cell r="CK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</row>
        <row r="457"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2348.9270699999997</v>
          </cell>
          <cell r="AJ457">
            <v>2348.9270699999997</v>
          </cell>
          <cell r="AK457">
            <v>0</v>
          </cell>
          <cell r="AL457">
            <v>1527.2001700000001</v>
          </cell>
          <cell r="AN457">
            <v>1527.2001700000001</v>
          </cell>
          <cell r="AO457">
            <v>3876.1272399999998</v>
          </cell>
          <cell r="AP457">
            <v>11027.660960000001</v>
          </cell>
          <cell r="AQ457">
            <v>740.82100000000003</v>
          </cell>
          <cell r="AR457">
            <v>0</v>
          </cell>
          <cell r="AS457">
            <v>11768.481960000001</v>
          </cell>
          <cell r="AT457">
            <v>2182.0769300000002</v>
          </cell>
          <cell r="AU457">
            <v>0</v>
          </cell>
          <cell r="AV457">
            <v>160.74576999999999</v>
          </cell>
          <cell r="AW457">
            <v>2342.8227000000002</v>
          </cell>
          <cell r="AX457">
            <v>14111.304660000002</v>
          </cell>
          <cell r="AY457">
            <v>17987.431900000003</v>
          </cell>
          <cell r="AZ457">
            <v>6163.664960000001</v>
          </cell>
          <cell r="BA457">
            <v>4297.21803</v>
          </cell>
          <cell r="BB457">
            <v>0</v>
          </cell>
          <cell r="BC457">
            <v>28394.799420000003</v>
          </cell>
          <cell r="BD457">
            <v>0</v>
          </cell>
          <cell r="BE457">
            <v>0</v>
          </cell>
          <cell r="BF457">
            <v>38855.682410000009</v>
          </cell>
          <cell r="BG457">
            <v>56843.114310000012</v>
          </cell>
          <cell r="BH457">
            <v>0</v>
          </cell>
          <cell r="BI457">
            <v>-24857</v>
          </cell>
          <cell r="BJ457">
            <v>0</v>
          </cell>
          <cell r="BK457">
            <v>31986.114310000012</v>
          </cell>
          <cell r="BP457">
            <v>0</v>
          </cell>
          <cell r="BQ457">
            <v>0</v>
          </cell>
          <cell r="BT457">
            <v>56843.114310000012</v>
          </cell>
          <cell r="BU457">
            <v>0</v>
          </cell>
          <cell r="BV457">
            <v>31986.114310000012</v>
          </cell>
          <cell r="BX457">
            <v>0</v>
          </cell>
          <cell r="BY457">
            <v>45074.63235</v>
          </cell>
          <cell r="BZ457">
            <v>0</v>
          </cell>
          <cell r="CA457">
            <v>0</v>
          </cell>
          <cell r="CB457">
            <v>-14.872760000000198</v>
          </cell>
          <cell r="CC457">
            <v>-14.872760000000198</v>
          </cell>
          <cell r="CD457">
            <v>0</v>
          </cell>
          <cell r="CE457">
            <v>0</v>
          </cell>
          <cell r="CF457">
            <v>3891</v>
          </cell>
          <cell r="CK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</row>
        <row r="458"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Q458">
            <v>0</v>
          </cell>
          <cell r="R458">
            <v>11237.044389999999</v>
          </cell>
          <cell r="T458">
            <v>11237.044389999999</v>
          </cell>
          <cell r="U458">
            <v>11237.044389999999</v>
          </cell>
          <cell r="W458">
            <v>11237.044389999999</v>
          </cell>
          <cell r="X458">
            <v>0</v>
          </cell>
          <cell r="Y458">
            <v>-100</v>
          </cell>
          <cell r="Z458">
            <v>11237.044389999999</v>
          </cell>
          <cell r="AB458">
            <v>11237.044389999999</v>
          </cell>
          <cell r="AC458">
            <v>11237.044389999999</v>
          </cell>
          <cell r="AE458">
            <v>11237.044389999999</v>
          </cell>
          <cell r="AF458">
            <v>0</v>
          </cell>
          <cell r="AG458">
            <v>-100</v>
          </cell>
          <cell r="AH458">
            <v>0</v>
          </cell>
          <cell r="AI458">
            <v>11205.92188</v>
          </cell>
          <cell r="AJ458">
            <v>11205.92188</v>
          </cell>
          <cell r="AK458">
            <v>0</v>
          </cell>
          <cell r="AL458">
            <v>3022.8040700000001</v>
          </cell>
          <cell r="AN458">
            <v>3022.8040700000001</v>
          </cell>
          <cell r="AO458">
            <v>14228.72595</v>
          </cell>
          <cell r="AP458">
            <v>1757.6656399999999</v>
          </cell>
          <cell r="AQ458">
            <v>44.701000000000001</v>
          </cell>
          <cell r="AR458">
            <v>0</v>
          </cell>
          <cell r="AS458">
            <v>1802.36664</v>
          </cell>
          <cell r="AT458">
            <v>0</v>
          </cell>
          <cell r="AU458">
            <v>0</v>
          </cell>
          <cell r="AV458">
            <v>34711.307970000002</v>
          </cell>
          <cell r="AW458">
            <v>34711.307970000002</v>
          </cell>
          <cell r="AX458">
            <v>36513.674610000002</v>
          </cell>
          <cell r="AY458">
            <v>50742.400560000002</v>
          </cell>
          <cell r="AZ458">
            <v>826.25441999999998</v>
          </cell>
          <cell r="BA458">
            <v>7286.1973000000007</v>
          </cell>
          <cell r="BB458">
            <v>0</v>
          </cell>
          <cell r="BC458">
            <v>58121.220020000008</v>
          </cell>
          <cell r="BD458">
            <v>0</v>
          </cell>
          <cell r="BE458">
            <v>0</v>
          </cell>
          <cell r="BF458">
            <v>66233.671740000005</v>
          </cell>
          <cell r="BG458">
            <v>116976.0723</v>
          </cell>
          <cell r="BH458">
            <v>0</v>
          </cell>
          <cell r="BI458">
            <v>-51154</v>
          </cell>
          <cell r="BJ458">
            <v>0</v>
          </cell>
          <cell r="BK458">
            <v>65822.0723</v>
          </cell>
          <cell r="BP458">
            <v>0</v>
          </cell>
          <cell r="BQ458">
            <v>0</v>
          </cell>
          <cell r="BT458">
            <v>116976.0723</v>
          </cell>
          <cell r="BU458">
            <v>0</v>
          </cell>
          <cell r="BV458">
            <v>65822.0723</v>
          </cell>
          <cell r="BX458">
            <v>0</v>
          </cell>
          <cell r="BY458">
            <v>115173.70566000001</v>
          </cell>
          <cell r="BZ458">
            <v>0</v>
          </cell>
          <cell r="CA458">
            <v>-11237.044389999999</v>
          </cell>
          <cell r="CB458">
            <v>-42676.028919999997</v>
          </cell>
          <cell r="CC458">
            <v>-53913.07331</v>
          </cell>
          <cell r="CD458">
            <v>-1.0631E-2</v>
          </cell>
          <cell r="CE458">
            <v>11237.044389999999</v>
          </cell>
          <cell r="CF458">
            <v>68141.79926</v>
          </cell>
          <cell r="CK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</row>
        <row r="459">
          <cell r="BF459">
            <v>0</v>
          </cell>
          <cell r="CI459">
            <v>0</v>
          </cell>
          <cell r="CK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</row>
        <row r="460">
          <cell r="BF460">
            <v>0</v>
          </cell>
          <cell r="CI460">
            <v>0</v>
          </cell>
          <cell r="CK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56400.959000000003</v>
          </cell>
          <cell r="J461">
            <v>0</v>
          </cell>
          <cell r="K461">
            <v>0</v>
          </cell>
          <cell r="L461">
            <v>30781.115000000002</v>
          </cell>
          <cell r="M461">
            <v>87182.074000000008</v>
          </cell>
          <cell r="N461">
            <v>0</v>
          </cell>
          <cell r="O461">
            <v>0</v>
          </cell>
          <cell r="P461">
            <v>0</v>
          </cell>
          <cell r="Q461">
            <v>87182.074000000008</v>
          </cell>
          <cell r="R461">
            <v>323016.04439</v>
          </cell>
          <cell r="S461">
            <v>0</v>
          </cell>
          <cell r="T461">
            <v>323016.04439</v>
          </cell>
          <cell r="U461">
            <v>323016.04439</v>
          </cell>
          <cell r="V461">
            <v>0</v>
          </cell>
          <cell r="W461">
            <v>323016.04439</v>
          </cell>
          <cell r="X461">
            <v>0</v>
          </cell>
          <cell r="Y461">
            <v>-73.009986496293365</v>
          </cell>
          <cell r="Z461">
            <v>323016.04439</v>
          </cell>
          <cell r="AA461">
            <v>0</v>
          </cell>
          <cell r="AB461">
            <v>323016.04439</v>
          </cell>
          <cell r="AC461">
            <v>323016.04439</v>
          </cell>
          <cell r="AD461">
            <v>0</v>
          </cell>
          <cell r="AE461">
            <v>323016.04439</v>
          </cell>
          <cell r="AF461">
            <v>0</v>
          </cell>
          <cell r="AG461">
            <v>-73.009986496293365</v>
          </cell>
          <cell r="AH461">
            <v>-24000</v>
          </cell>
          <cell r="AI461">
            <v>472585.7829799999</v>
          </cell>
          <cell r="AJ461">
            <v>448585.7829799999</v>
          </cell>
          <cell r="AK461">
            <v>0</v>
          </cell>
          <cell r="AL461">
            <v>86047.056960000002</v>
          </cell>
          <cell r="AM461">
            <v>0</v>
          </cell>
          <cell r="AN461">
            <v>86047.056960000002</v>
          </cell>
          <cell r="AO461">
            <v>621814.91394</v>
          </cell>
          <cell r="AP461">
            <v>1072025.08562</v>
          </cell>
          <cell r="AQ461">
            <v>76853.887999999992</v>
          </cell>
          <cell r="AR461">
            <v>0</v>
          </cell>
          <cell r="AS461">
            <v>1148878.9736200001</v>
          </cell>
          <cell r="AT461">
            <v>64238.325580000004</v>
          </cell>
          <cell r="AU461">
            <v>0</v>
          </cell>
          <cell r="AV461">
            <v>108223.79084</v>
          </cell>
          <cell r="AW461">
            <v>172462.11641999998</v>
          </cell>
          <cell r="AX461">
            <v>1321341.0900400002</v>
          </cell>
          <cell r="AY461">
            <v>1943156.0039800003</v>
          </cell>
          <cell r="AZ461">
            <v>155986.36891000002</v>
          </cell>
          <cell r="BA461">
            <v>121307.7659</v>
          </cell>
          <cell r="BB461">
            <v>0</v>
          </cell>
          <cell r="BC461">
            <v>803403.65589000005</v>
          </cell>
          <cell r="BD461">
            <v>0</v>
          </cell>
          <cell r="BE461">
            <v>0</v>
          </cell>
          <cell r="BF461">
            <v>1080697.7907</v>
          </cell>
          <cell r="BG461">
            <v>3023853.7946800003</v>
          </cell>
          <cell r="BH461">
            <v>-337000</v>
          </cell>
          <cell r="BI461">
            <v>-1174960</v>
          </cell>
          <cell r="BJ461">
            <v>0</v>
          </cell>
          <cell r="BK461">
            <v>1848893.7946800003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3023853.7946800003</v>
          </cell>
          <cell r="BU461">
            <v>0</v>
          </cell>
          <cell r="BV461">
            <v>1848893.7946800003</v>
          </cell>
          <cell r="BX461">
            <v>63182.074000000008</v>
          </cell>
          <cell r="BY461">
            <v>1811792.74706</v>
          </cell>
          <cell r="BZ461">
            <v>0</v>
          </cell>
          <cell r="CA461">
            <v>-235833.97038999997</v>
          </cell>
          <cell r="CB461">
            <v>295197.08506999997</v>
          </cell>
          <cell r="CC461">
            <v>59363.114679999991</v>
          </cell>
          <cell r="CD461">
            <v>-1.0631E-2</v>
          </cell>
          <cell r="CE461">
            <v>323016.04439</v>
          </cell>
          <cell r="CF461">
            <v>562451.79926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</row>
        <row r="462">
          <cell r="BF462">
            <v>0</v>
          </cell>
          <cell r="CI462">
            <v>0</v>
          </cell>
          <cell r="CK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</row>
        <row r="463">
          <cell r="BF463">
            <v>0</v>
          </cell>
          <cell r="CI463">
            <v>0</v>
          </cell>
          <cell r="CK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</row>
        <row r="464">
          <cell r="D464">
            <v>3382646.8762539998</v>
          </cell>
          <cell r="E464">
            <v>0</v>
          </cell>
          <cell r="F464">
            <v>-43810.735000000001</v>
          </cell>
          <cell r="G464">
            <v>-93687.825519999984</v>
          </cell>
          <cell r="H464">
            <v>3245148.3157339999</v>
          </cell>
          <cell r="I464">
            <v>93232498.970339999</v>
          </cell>
          <cell r="J464">
            <v>0</v>
          </cell>
          <cell r="K464">
            <v>-3481812.8948599999</v>
          </cell>
          <cell r="L464">
            <v>-9831156.6516999993</v>
          </cell>
          <cell r="M464">
            <v>79919529.423779994</v>
          </cell>
          <cell r="N464">
            <v>-3461663.4019800005</v>
          </cell>
          <cell r="O464">
            <v>-1367403.5517499999</v>
          </cell>
          <cell r="P464">
            <v>-990055.69773000013</v>
          </cell>
          <cell r="Q464">
            <v>74100406.772319987</v>
          </cell>
          <cell r="R464">
            <v>84799853.311240003</v>
          </cell>
          <cell r="S464">
            <v>-6602068.5027899994</v>
          </cell>
          <cell r="T464">
            <v>77056520.853630006</v>
          </cell>
          <cell r="U464">
            <v>76457725.324389994</v>
          </cell>
          <cell r="V464">
            <v>0</v>
          </cell>
          <cell r="W464">
            <v>76457725.324389994</v>
          </cell>
          <cell r="X464">
            <v>-0.77708612146845724</v>
          </cell>
          <cell r="Y464">
            <v>3.232830157022093</v>
          </cell>
          <cell r="Z464">
            <v>79941223.922279984</v>
          </cell>
          <cell r="AA464">
            <v>-6602068.5027899994</v>
          </cell>
          <cell r="AB464">
            <v>73339155.41949001</v>
          </cell>
          <cell r="AC464">
            <v>76457725.324389994</v>
          </cell>
          <cell r="AD464">
            <v>0</v>
          </cell>
          <cell r="AE464">
            <v>76457725.324389994</v>
          </cell>
          <cell r="AF464">
            <v>4.2522577292609611</v>
          </cell>
          <cell r="AG464">
            <v>-3.0831659483309579</v>
          </cell>
          <cell r="AH464">
            <v>-47976285.439879999</v>
          </cell>
          <cell r="AI464">
            <v>-3477127.7144100005</v>
          </cell>
          <cell r="AJ464">
            <v>-51453413.154289998</v>
          </cell>
          <cell r="AK464">
            <v>-4486054.5387500012</v>
          </cell>
          <cell r="AL464">
            <v>-567563.70225999993</v>
          </cell>
          <cell r="AM464">
            <v>-83292.771879999971</v>
          </cell>
          <cell r="AN464">
            <v>-5136911.012889999</v>
          </cell>
          <cell r="AO464">
            <v>23329205.256600004</v>
          </cell>
          <cell r="AP464">
            <v>-2091535.4272400001</v>
          </cell>
          <cell r="AQ464">
            <v>-1733594.2514500001</v>
          </cell>
          <cell r="AR464">
            <v>-2989033.6170200002</v>
          </cell>
          <cell r="AS464">
            <v>-6814163.2957099974</v>
          </cell>
          <cell r="AT464">
            <v>-1332155.9559200001</v>
          </cell>
          <cell r="AU464">
            <v>-213893.82662000004</v>
          </cell>
          <cell r="AV464">
            <v>-538469.07662999991</v>
          </cell>
          <cell r="AW464">
            <v>-2084518.8591699996</v>
          </cell>
          <cell r="AX464">
            <v>-8898682.1548799984</v>
          </cell>
          <cell r="AY464">
            <v>14430523.10172</v>
          </cell>
          <cell r="AZ464">
            <v>-1715736.2150899998</v>
          </cell>
          <cell r="BA464">
            <v>-473338.53786999988</v>
          </cell>
          <cell r="BB464">
            <v>0</v>
          </cell>
          <cell r="BC464">
            <v>-3262903.4827199997</v>
          </cell>
          <cell r="BD464">
            <v>-482257.94070999994</v>
          </cell>
          <cell r="BE464">
            <v>0</v>
          </cell>
          <cell r="BF464">
            <v>-5934236.1763899988</v>
          </cell>
          <cell r="BG464">
            <v>8496286.9253300019</v>
          </cell>
          <cell r="BH464">
            <v>-5157795.0548800016</v>
          </cell>
          <cell r="BI464">
            <v>-1459915</v>
          </cell>
          <cell r="BJ464">
            <v>-984435.49780000013</v>
          </cell>
          <cell r="BK464">
            <v>6051936.4275300037</v>
          </cell>
          <cell r="BL464">
            <v>16972198.168200202</v>
          </cell>
          <cell r="BM464">
            <v>18172017.214809798</v>
          </cell>
          <cell r="BN464">
            <v>14155252.826999899</v>
          </cell>
          <cell r="BO464">
            <v>-28544651.317767203</v>
          </cell>
          <cell r="BP464">
            <v>3782618.7240425008</v>
          </cell>
          <cell r="BQ464">
            <v>20754816.892242696</v>
          </cell>
          <cell r="BS464">
            <v>708543</v>
          </cell>
          <cell r="BT464">
            <v>9204829.9253300019</v>
          </cell>
          <cell r="BU464">
            <v>398696</v>
          </cell>
          <cell r="BV464">
            <v>6450632.4275300037</v>
          </cell>
          <cell r="BX464">
            <v>27457189.445149992</v>
          </cell>
          <cell r="BY464">
            <v>-12063446.452229999</v>
          </cell>
          <cell r="BZ464">
            <v>1377923.3494547359</v>
          </cell>
          <cell r="CA464">
            <v>-2357318.5520700021</v>
          </cell>
          <cell r="CB464">
            <v>-1084183.2822747347</v>
          </cell>
          <cell r="CC464">
            <v>-2063578.4848900007</v>
          </cell>
          <cell r="CD464">
            <v>3618108.9334329995</v>
          </cell>
          <cell r="CE464">
            <v>86210984.410740003</v>
          </cell>
          <cell r="CF464">
            <v>25392783.741489999</v>
          </cell>
          <cell r="CG464">
            <v>16972198.168200202</v>
          </cell>
          <cell r="CH464">
            <v>18172017.214809798</v>
          </cell>
          <cell r="CI464">
            <v>-31995174.576255877</v>
          </cell>
          <cell r="CJ464">
            <v>-28544651.317767203</v>
          </cell>
          <cell r="CK464">
            <v>-60539825.894023076</v>
          </cell>
          <cell r="CM464">
            <v>-68056.904209999964</v>
          </cell>
          <cell r="CN464">
            <v>2270243.4710258655</v>
          </cell>
          <cell r="CO464">
            <v>-2338300.3752358654</v>
          </cell>
          <cell r="CP464">
            <v>-62354676.672956407</v>
          </cell>
          <cell r="CQ464">
            <v>18172017.214809798</v>
          </cell>
          <cell r="CR464">
            <v>-31995174.576255877</v>
          </cell>
          <cell r="CS464">
            <v>33810025.355189204</v>
          </cell>
          <cell r="CT464">
            <v>19986867.993743125</v>
          </cell>
          <cell r="CU464">
            <v>-950987.56703000015</v>
          </cell>
          <cell r="CV464">
            <v>36959066.161943331</v>
          </cell>
          <cell r="CW464">
            <v>-1940350.973502025</v>
          </cell>
          <cell r="CX464">
            <v>989363.40647202486</v>
          </cell>
          <cell r="CY464">
            <v>18845017.266133804</v>
          </cell>
          <cell r="CZ464">
            <v>-1872819.0979336016</v>
          </cell>
          <cell r="DA464">
            <v>18114048.895809524</v>
          </cell>
        </row>
        <row r="465">
          <cell r="CK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</row>
        <row r="467">
          <cell r="I467">
            <v>93166391.853819996</v>
          </cell>
          <cell r="K467">
            <v>-3481812.8948599999</v>
          </cell>
          <cell r="M467">
            <v>79832347.349779993</v>
          </cell>
          <cell r="Q467">
            <v>74013224.698319986</v>
          </cell>
          <cell r="U467">
            <v>74115485.329999998</v>
          </cell>
          <cell r="AC467">
            <v>74115485.329999998</v>
          </cell>
          <cell r="AK467">
            <v>-4486054.5387500012</v>
          </cell>
          <cell r="AL467">
            <v>-653610.75921999989</v>
          </cell>
          <cell r="AM467">
            <v>-83292.771879999971</v>
          </cell>
          <cell r="AO467">
            <v>22707390.342660002</v>
          </cell>
          <cell r="AP467">
            <v>-3163560.5128600001</v>
          </cell>
          <cell r="AQ467">
            <v>-1810448.1394500001</v>
          </cell>
          <cell r="AR467">
            <v>-2989033.6170200002</v>
          </cell>
          <cell r="AS467">
            <v>-7963042.2693299977</v>
          </cell>
          <cell r="AT467">
            <v>-1396394.2815</v>
          </cell>
          <cell r="AU467">
            <v>-213893.82662000004</v>
          </cell>
          <cell r="AV467">
            <v>-646692.86746999994</v>
          </cell>
          <cell r="AW467">
            <v>-2256980.9755899995</v>
          </cell>
          <cell r="AX467">
            <v>-10220023.244919999</v>
          </cell>
          <cell r="AY467">
            <v>12487367.09774</v>
          </cell>
          <cell r="AZ467">
            <v>-1871722.5839999998</v>
          </cell>
          <cell r="BA467">
            <v>-594646.30376999988</v>
          </cell>
          <cell r="BB467">
            <v>0</v>
          </cell>
          <cell r="BC467">
            <v>-4066307.1386099998</v>
          </cell>
          <cell r="BD467">
            <v>-482257.94070999994</v>
          </cell>
          <cell r="BE467">
            <v>0</v>
          </cell>
          <cell r="BF467">
            <v>-7014933.9670899985</v>
          </cell>
          <cell r="BG467">
            <v>5472433.1306500016</v>
          </cell>
          <cell r="BH467">
            <v>-4820795.0548800016</v>
          </cell>
          <cell r="BI467">
            <v>-280972</v>
          </cell>
          <cell r="BJ467">
            <v>-970856.85695000016</v>
          </cell>
          <cell r="BK467">
            <v>4203042.6328500034</v>
          </cell>
          <cell r="BL467">
            <v>16972198.168200202</v>
          </cell>
          <cell r="BM467">
            <v>18172017.214809798</v>
          </cell>
          <cell r="BN467">
            <v>14155252.826999899</v>
          </cell>
          <cell r="BO467">
            <v>-28544651.317767203</v>
          </cell>
          <cell r="BP467">
            <v>3782618.7240425008</v>
          </cell>
          <cell r="BQ467">
            <v>20754816.892242696</v>
          </cell>
          <cell r="CB467">
            <v>-1326129.3673447347</v>
          </cell>
        </row>
        <row r="468">
          <cell r="I468">
            <v>90059991.559660003</v>
          </cell>
          <cell r="J468">
            <v>0</v>
          </cell>
          <cell r="K468">
            <v>-3451508.83977</v>
          </cell>
          <cell r="L468">
            <v>-9830135.2422599997</v>
          </cell>
          <cell r="M468">
            <v>76778347.477630004</v>
          </cell>
          <cell r="N468">
            <v>-3381687.1719800006</v>
          </cell>
          <cell r="O468">
            <v>-1367403.5517499999</v>
          </cell>
          <cell r="P468">
            <v>-501097.00070000009</v>
          </cell>
          <cell r="Q468">
            <v>71528159.753200009</v>
          </cell>
          <cell r="R468">
            <v>81963172.296000004</v>
          </cell>
          <cell r="S468">
            <v>-6602068.5027899994</v>
          </cell>
          <cell r="T468">
            <v>74219839.838390008</v>
          </cell>
          <cell r="U468">
            <v>73798652.909999996</v>
          </cell>
          <cell r="V468">
            <v>0</v>
          </cell>
          <cell r="W468">
            <v>73798652.909999996</v>
          </cell>
          <cell r="X468">
            <v>21.711237366902338</v>
          </cell>
          <cell r="Y468">
            <v>44.126218141287339</v>
          </cell>
          <cell r="Z468">
            <v>77189458.477039993</v>
          </cell>
          <cell r="AA468">
            <v>-6602068.5027899994</v>
          </cell>
          <cell r="AB468">
            <v>70587389.974250019</v>
          </cell>
          <cell r="AC468">
            <v>73798652.909999996</v>
          </cell>
          <cell r="AD468">
            <v>0</v>
          </cell>
          <cell r="AE468">
            <v>73798652.909999996</v>
          </cell>
          <cell r="AF468">
            <v>7.1856048323166135</v>
          </cell>
          <cell r="AG468">
            <v>51.609519580965284</v>
          </cell>
          <cell r="AH468">
            <v>-46005045.483080007</v>
          </cell>
          <cell r="AI468">
            <v>-3260760.3110400001</v>
          </cell>
          <cell r="AJ468">
            <v>-49265805.794119991</v>
          </cell>
          <cell r="AK468">
            <v>-4369871.8986100005</v>
          </cell>
          <cell r="AL468">
            <v>-622720.11852999998</v>
          </cell>
          <cell r="AM468">
            <v>-106568.30222999997</v>
          </cell>
          <cell r="AN468">
            <v>-5099160.3193699997</v>
          </cell>
          <cell r="AO468">
            <v>22413381.364140004</v>
          </cell>
          <cell r="AP468">
            <v>-3108717.9312100001</v>
          </cell>
          <cell r="AQ468">
            <v>-1809877.4542500002</v>
          </cell>
          <cell r="AR468">
            <v>-2896950.6436800007</v>
          </cell>
          <cell r="AS468">
            <v>-7815546.0291399974</v>
          </cell>
          <cell r="AT468">
            <v>-1396340.0658</v>
          </cell>
          <cell r="AU468">
            <v>-213893.82662000004</v>
          </cell>
          <cell r="AV468">
            <v>-641290.33579999988</v>
          </cell>
          <cell r="AW468">
            <v>-2251524.2282199995</v>
          </cell>
          <cell r="AX468">
            <v>-10067070.257359996</v>
          </cell>
          <cell r="AY468">
            <v>12346311.106780002</v>
          </cell>
          <cell r="AZ468">
            <v>-1864937.6313299998</v>
          </cell>
          <cell r="BA468">
            <v>-594646.30376999988</v>
          </cell>
          <cell r="BB468">
            <v>0</v>
          </cell>
          <cell r="BC468">
            <v>-3931272.3576699998</v>
          </cell>
          <cell r="BD468">
            <v>-461348.24777999998</v>
          </cell>
          <cell r="BE468">
            <v>0</v>
          </cell>
          <cell r="BF468">
            <v>-6852204.5405499991</v>
          </cell>
          <cell r="BH468">
            <v>-4799797.9733800013</v>
          </cell>
          <cell r="BI468">
            <v>-303618</v>
          </cell>
          <cell r="BJ468">
            <v>-924599.13140000019</v>
          </cell>
          <cell r="BK468">
            <v>4265889.4348300025</v>
          </cell>
          <cell r="BL468">
            <v>15307452.776694002</v>
          </cell>
          <cell r="BM468">
            <v>17786485.907287002</v>
          </cell>
          <cell r="BN468">
            <v>13921323.629184099</v>
          </cell>
          <cell r="BO468">
            <v>-27354756.607868705</v>
          </cell>
          <cell r="BP468">
            <v>4353052.9286024012</v>
          </cell>
          <cell r="BQ468">
            <v>19660505.705296401</v>
          </cell>
          <cell r="BR468">
            <v>0</v>
          </cell>
          <cell r="BS468">
            <v>708543</v>
          </cell>
          <cell r="BT468">
            <v>6202649.5662300019</v>
          </cell>
          <cell r="BU468">
            <v>398696</v>
          </cell>
          <cell r="BV468">
            <v>4664585.4348300025</v>
          </cell>
          <cell r="BW468">
            <v>0</v>
          </cell>
          <cell r="BX468">
            <v>26403430.09593999</v>
          </cell>
          <cell r="BY468">
            <v>-12987209.198339999</v>
          </cell>
          <cell r="BZ468">
            <v>1270314.744444736</v>
          </cell>
          <cell r="CA468">
            <v>-2270493.1568000023</v>
          </cell>
          <cell r="CB468">
            <v>-1413241.8673447347</v>
          </cell>
          <cell r="CC468">
            <v>-2413420.2797000008</v>
          </cell>
          <cell r="CD468">
            <v>3435153.4763149996</v>
          </cell>
          <cell r="CE468">
            <v>82915183.296000004</v>
          </cell>
          <cell r="CF468">
            <v>24826801.64384</v>
          </cell>
          <cell r="CG468">
            <v>15307452.776694002</v>
          </cell>
          <cell r="CH468">
            <v>17786485.907287002</v>
          </cell>
          <cell r="CI468">
            <v>-63490667.832951576</v>
          </cell>
          <cell r="CJ468">
            <v>-27354756.607868705</v>
          </cell>
          <cell r="CK468">
            <v>-90845424.440820277</v>
          </cell>
          <cell r="CM468">
            <v>-91332.434559999965</v>
          </cell>
          <cell r="CU468">
            <v>-891151.20063000021</v>
          </cell>
        </row>
        <row r="469">
          <cell r="M469">
            <v>78947339.943529993</v>
          </cell>
          <cell r="N469">
            <v>-3381687.1719800006</v>
          </cell>
          <cell r="O469">
            <v>-1367403.5517499999</v>
          </cell>
          <cell r="P469">
            <v>-723909.62523000012</v>
          </cell>
          <cell r="BG469">
            <v>8328864.2752700029</v>
          </cell>
          <cell r="BK469">
            <v>5950480.9400500031</v>
          </cell>
        </row>
        <row r="470">
          <cell r="D470">
            <v>734095.33742599993</v>
          </cell>
          <cell r="E470">
            <v>0</v>
          </cell>
          <cell r="F470">
            <v>-8399.3359999999993</v>
          </cell>
          <cell r="G470">
            <v>0</v>
          </cell>
          <cell r="H470">
            <v>725696.00142599992</v>
          </cell>
          <cell r="I470">
            <v>18273531.858459998</v>
          </cell>
          <cell r="J470">
            <v>0</v>
          </cell>
          <cell r="K470">
            <v>-606363.80594999995</v>
          </cell>
          <cell r="L470">
            <v>-2976795.3510600002</v>
          </cell>
          <cell r="M470">
            <v>14690372.70145</v>
          </cell>
          <cell r="N470">
            <v>-30297.899170000001</v>
          </cell>
          <cell r="O470">
            <v>-220124.75568999999</v>
          </cell>
          <cell r="P470">
            <v>0</v>
          </cell>
          <cell r="Q470">
            <v>14439950.046589999</v>
          </cell>
          <cell r="R470">
            <v>15145419.414129999</v>
          </cell>
          <cell r="S470">
            <v>0</v>
          </cell>
          <cell r="T470">
            <v>15145419.414129999</v>
          </cell>
          <cell r="U470">
            <v>15615107.090000002</v>
          </cell>
          <cell r="V470">
            <v>0</v>
          </cell>
          <cell r="W470">
            <v>15615107.090000002</v>
          </cell>
          <cell r="X470">
            <v>3.1011863258920727</v>
          </cell>
          <cell r="Y470">
            <v>-5.9220496101637821</v>
          </cell>
          <cell r="Z470">
            <v>14683431.414099999</v>
          </cell>
          <cell r="AA470">
            <v>0</v>
          </cell>
          <cell r="AB470">
            <v>14683431.414099999</v>
          </cell>
          <cell r="AC470">
            <v>15615107.090000002</v>
          </cell>
          <cell r="AD470">
            <v>0</v>
          </cell>
          <cell r="AE470">
            <v>15615107.090000002</v>
          </cell>
          <cell r="AF470">
            <v>6.3450814024666329</v>
          </cell>
          <cell r="AG470">
            <v>-7.525769990796789</v>
          </cell>
          <cell r="AH470">
            <v>-9949371.0504700001</v>
          </cell>
          <cell r="AI470">
            <v>-515041.60163000005</v>
          </cell>
          <cell r="AJ470">
            <v>-10464412.652099999</v>
          </cell>
          <cell r="AK470">
            <v>-1066775.7471699999</v>
          </cell>
          <cell r="AL470">
            <v>-127984.42259</v>
          </cell>
          <cell r="AM470">
            <v>66423.415179999996</v>
          </cell>
          <cell r="AN470">
            <v>-1128336.7545799999</v>
          </cell>
          <cell r="AO470">
            <v>3097623.29477</v>
          </cell>
          <cell r="AP470">
            <v>-564745.38355999999</v>
          </cell>
          <cell r="AQ470">
            <v>-300141.00975999999</v>
          </cell>
          <cell r="AR470">
            <v>-538268.10588000005</v>
          </cell>
          <cell r="AS470">
            <v>-1403154.4991999997</v>
          </cell>
          <cell r="AT470">
            <v>-269060.51704000001</v>
          </cell>
          <cell r="AU470">
            <v>-26912.344390000002</v>
          </cell>
          <cell r="AV470">
            <v>-168407.81169999999</v>
          </cell>
          <cell r="AW470">
            <v>-464380.67312999995</v>
          </cell>
          <cell r="AX470">
            <v>-1867535.17233</v>
          </cell>
          <cell r="AY470">
            <v>1230088.1224400001</v>
          </cell>
          <cell r="AZ470">
            <v>-304244.66255000001</v>
          </cell>
          <cell r="BA470">
            <v>-48596.347330000004</v>
          </cell>
          <cell r="BB470">
            <v>0</v>
          </cell>
          <cell r="BC470">
            <v>-662464.61413</v>
          </cell>
          <cell r="BD470">
            <v>-95563.654920000001</v>
          </cell>
          <cell r="BE470">
            <v>0</v>
          </cell>
          <cell r="BF470">
            <v>-1110869.27893</v>
          </cell>
          <cell r="BG470">
            <v>119218.84351000014</v>
          </cell>
          <cell r="BH470">
            <v>-101429.02572000001</v>
          </cell>
          <cell r="BI470">
            <v>-7779</v>
          </cell>
          <cell r="BJ470">
            <v>-47415.727009999995</v>
          </cell>
          <cell r="BK470">
            <v>64024.116500000127</v>
          </cell>
          <cell r="BL470">
            <v>2675188.0613958999</v>
          </cell>
          <cell r="BM470">
            <v>2140468.7303440003</v>
          </cell>
          <cell r="BN470">
            <v>1653309.5054146</v>
          </cell>
          <cell r="BO470">
            <v>-5561884.9427295988</v>
          </cell>
          <cell r="BP470">
            <v>-1768106.7069709995</v>
          </cell>
          <cell r="BQ470">
            <v>907081.35442490061</v>
          </cell>
          <cell r="BR470">
            <v>0</v>
          </cell>
          <cell r="BS470">
            <v>-93181</v>
          </cell>
          <cell r="BT470">
            <v>26037.843510000144</v>
          </cell>
          <cell r="BU470">
            <v>-52433</v>
          </cell>
          <cell r="BV470">
            <v>11591.116500000126</v>
          </cell>
          <cell r="BW470">
            <v>0</v>
          </cell>
          <cell r="BX470">
            <v>3674225.90381</v>
          </cell>
          <cell r="BY470">
            <v>-2218275.9762799996</v>
          </cell>
          <cell r="BZ470">
            <v>456239.14939000062</v>
          </cell>
          <cell r="CA470">
            <v>-1175157.0434100016</v>
          </cell>
          <cell r="CB470">
            <v>-762584.5</v>
          </cell>
          <cell r="CC470">
            <v>-1481502.3940200009</v>
          </cell>
          <cell r="CD470">
            <v>718798.525501</v>
          </cell>
          <cell r="CE470">
            <v>15145419.414129999</v>
          </cell>
          <cell r="CF470">
            <v>4579125.688790001</v>
          </cell>
          <cell r="CG470">
            <v>2675188.0613958999</v>
          </cell>
          <cell r="CM470">
            <v>66423.415179999996</v>
          </cell>
          <cell r="CU470">
            <v>-47415.727009999995</v>
          </cell>
        </row>
        <row r="471">
          <cell r="X471">
            <v>0</v>
          </cell>
          <cell r="Y471">
            <v>0</v>
          </cell>
          <cell r="AF471">
            <v>0</v>
          </cell>
          <cell r="AG471">
            <v>0</v>
          </cell>
        </row>
        <row r="472">
          <cell r="D472">
            <v>94346.937741000002</v>
          </cell>
          <cell r="E472">
            <v>0</v>
          </cell>
          <cell r="F472">
            <v>-100</v>
          </cell>
          <cell r="G472">
            <v>0</v>
          </cell>
          <cell r="H472">
            <v>94246.937741000002</v>
          </cell>
          <cell r="I472">
            <v>2382802.8414799999</v>
          </cell>
          <cell r="J472">
            <v>0</v>
          </cell>
          <cell r="K472">
            <v>-90987.986850000001</v>
          </cell>
          <cell r="L472">
            <v>-372573.35331999999</v>
          </cell>
          <cell r="M472">
            <v>1919241.5013100004</v>
          </cell>
          <cell r="N472">
            <v>0</v>
          </cell>
          <cell r="O472">
            <v>-3272.3719799999999</v>
          </cell>
          <cell r="P472">
            <v>0</v>
          </cell>
          <cell r="Q472">
            <v>1915969.1293300004</v>
          </cell>
          <cell r="R472">
            <v>1940193.8211999997</v>
          </cell>
          <cell r="S472">
            <v>0</v>
          </cell>
          <cell r="T472">
            <v>1940193.8211999997</v>
          </cell>
          <cell r="U472">
            <v>1903464.8</v>
          </cell>
          <cell r="V472">
            <v>0</v>
          </cell>
          <cell r="W472">
            <v>1903464.8</v>
          </cell>
          <cell r="X472">
            <v>-1.8930593839992156</v>
          </cell>
          <cell r="Y472">
            <v>0.82884124308473872</v>
          </cell>
          <cell r="Z472">
            <v>1908558.8211899998</v>
          </cell>
          <cell r="AA472">
            <v>0</v>
          </cell>
          <cell r="AB472">
            <v>1908558.8211899998</v>
          </cell>
          <cell r="AC472">
            <v>1903464.8</v>
          </cell>
          <cell r="AD472">
            <v>0</v>
          </cell>
          <cell r="AE472">
            <v>1903464.8</v>
          </cell>
          <cell r="AF472">
            <v>-0.26690407093785495</v>
          </cell>
          <cell r="AG472">
            <v>0.65692464236796866</v>
          </cell>
          <cell r="AH472">
            <v>-1019480.4586199999</v>
          </cell>
          <cell r="AI472">
            <v>-71672.956120000003</v>
          </cell>
          <cell r="AJ472">
            <v>-1091153.4147400002</v>
          </cell>
          <cell r="AK472">
            <v>-186867.81555000003</v>
          </cell>
          <cell r="AL472">
            <v>-11776.2503</v>
          </cell>
          <cell r="AM472">
            <v>4710.2659100000001</v>
          </cell>
          <cell r="AN472">
            <v>-193933.79994000006</v>
          </cell>
          <cell r="AO472">
            <v>634154.28663000034</v>
          </cell>
          <cell r="AP472">
            <v>-135627.17012999998</v>
          </cell>
          <cell r="AQ472">
            <v>-54538.756359999999</v>
          </cell>
          <cell r="AR472">
            <v>-70137.026239999992</v>
          </cell>
          <cell r="AS472">
            <v>-260302.95272999999</v>
          </cell>
          <cell r="AT472">
            <v>-80936.968970000002</v>
          </cell>
          <cell r="AU472">
            <v>-3608.2626399999999</v>
          </cell>
          <cell r="AV472">
            <v>-39814.606570000004</v>
          </cell>
          <cell r="AW472">
            <v>-124359.83817999999</v>
          </cell>
          <cell r="AX472">
            <v>-384662.79090999992</v>
          </cell>
          <cell r="AY472">
            <v>249491.49572000036</v>
          </cell>
          <cell r="AZ472">
            <v>-38207.595100000006</v>
          </cell>
          <cell r="BA472">
            <v>-13958.6548</v>
          </cell>
          <cell r="BB472">
            <v>0</v>
          </cell>
          <cell r="BC472">
            <v>-93964.929420000015</v>
          </cell>
          <cell r="BD472">
            <v>-12824.270760000001</v>
          </cell>
          <cell r="BE472">
            <v>0</v>
          </cell>
          <cell r="BF472">
            <v>-158955.45008000004</v>
          </cell>
          <cell r="BG472">
            <v>90536.045640000346</v>
          </cell>
          <cell r="BH472">
            <v>-117036.02899999999</v>
          </cell>
          <cell r="BI472">
            <v>11588</v>
          </cell>
          <cell r="BJ472">
            <v>-5704.2811299999994</v>
          </cell>
          <cell r="BK472">
            <v>96419.764510000357</v>
          </cell>
          <cell r="BL472">
            <v>234260.06372219996</v>
          </cell>
          <cell r="BM472">
            <v>261815.48665889999</v>
          </cell>
          <cell r="BN472">
            <v>150407.88155739999</v>
          </cell>
          <cell r="BO472">
            <v>-537830.45814220002</v>
          </cell>
          <cell r="BP472">
            <v>-125607.08992590001</v>
          </cell>
          <cell r="BQ472">
            <v>108652.97379629999</v>
          </cell>
          <cell r="BR472">
            <v>0</v>
          </cell>
          <cell r="BS472">
            <v>0</v>
          </cell>
          <cell r="BT472">
            <v>90536.045640000346</v>
          </cell>
          <cell r="BU472">
            <v>0</v>
          </cell>
          <cell r="BV472">
            <v>96419.764510000357</v>
          </cell>
          <cell r="BW472">
            <v>0</v>
          </cell>
          <cell r="BX472">
            <v>712893.22713999997</v>
          </cell>
          <cell r="BY472">
            <v>-366764.49468000006</v>
          </cell>
          <cell r="BZ472">
            <v>-1724.4687299996094</v>
          </cell>
          <cell r="CA472">
            <v>12504.329329999953</v>
          </cell>
          <cell r="CB472">
            <v>-76624.310000000012</v>
          </cell>
          <cell r="CC472">
            <v>-65844.449399999663</v>
          </cell>
          <cell r="CD472">
            <v>96751.912165999995</v>
          </cell>
          <cell r="CE472">
            <v>1940193.8211999997</v>
          </cell>
          <cell r="CF472">
            <v>699998.73602999956</v>
          </cell>
          <cell r="CG472">
            <v>234260.06372219996</v>
          </cell>
          <cell r="CM472">
            <v>4710.2659100000001</v>
          </cell>
          <cell r="CU472">
            <v>-5704.2811299999994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915.84993000000009</v>
          </cell>
          <cell r="J473">
            <v>0</v>
          </cell>
          <cell r="K473">
            <v>-12.397320000000001</v>
          </cell>
          <cell r="L473">
            <v>-190.80081999999999</v>
          </cell>
          <cell r="M473">
            <v>712.65179000000012</v>
          </cell>
          <cell r="N473">
            <v>0</v>
          </cell>
          <cell r="O473">
            <v>0</v>
          </cell>
          <cell r="P473">
            <v>0</v>
          </cell>
          <cell r="Q473">
            <v>712.65179000000012</v>
          </cell>
          <cell r="R473">
            <v>-62.651170000000008</v>
          </cell>
          <cell r="S473">
            <v>0</v>
          </cell>
          <cell r="T473">
            <v>-62.651170000000008</v>
          </cell>
          <cell r="U473">
            <v>712.65</v>
          </cell>
          <cell r="V473">
            <v>0</v>
          </cell>
          <cell r="W473">
            <v>712.65</v>
          </cell>
          <cell r="X473">
            <v>-1237.4887332511107</v>
          </cell>
          <cell r="Y473">
            <v>2.5117519119532972E-4</v>
          </cell>
          <cell r="Z473">
            <v>-62.651170000000008</v>
          </cell>
          <cell r="AA473">
            <v>0</v>
          </cell>
          <cell r="AB473">
            <v>-62.651170000000008</v>
          </cell>
          <cell r="AC473">
            <v>712.65</v>
          </cell>
          <cell r="AD473">
            <v>0</v>
          </cell>
          <cell r="AE473">
            <v>712.65</v>
          </cell>
          <cell r="AF473">
            <v>-1237.4887332511107</v>
          </cell>
          <cell r="AG473">
            <v>2.5117519119532972E-4</v>
          </cell>
          <cell r="AH473">
            <v>-1402.22</v>
          </cell>
          <cell r="AI473">
            <v>0</v>
          </cell>
          <cell r="AJ473">
            <v>-1402.22</v>
          </cell>
          <cell r="AK473">
            <v>131.55706000000001</v>
          </cell>
          <cell r="AL473">
            <v>-0.19958999999999999</v>
          </cell>
          <cell r="AM473">
            <v>454.70812999999998</v>
          </cell>
          <cell r="AN473">
            <v>586.06560000000002</v>
          </cell>
          <cell r="AO473">
            <v>-103.50260999999989</v>
          </cell>
          <cell r="AP473">
            <v>243</v>
          </cell>
          <cell r="AQ473">
            <v>-9359.5398000000005</v>
          </cell>
          <cell r="AR473">
            <v>-79.120999999999995</v>
          </cell>
          <cell r="AS473">
            <v>-9195.6607999999997</v>
          </cell>
          <cell r="AT473">
            <v>-1248</v>
          </cell>
          <cell r="AU473">
            <v>0</v>
          </cell>
          <cell r="AV473">
            <v>0</v>
          </cell>
          <cell r="AW473">
            <v>-1248</v>
          </cell>
          <cell r="AX473">
            <v>-10443.6608</v>
          </cell>
          <cell r="AY473">
            <v>-10547.163409999999</v>
          </cell>
          <cell r="AZ473">
            <v>-7.0182600000000006</v>
          </cell>
          <cell r="BA473">
            <v>-55399.728320000002</v>
          </cell>
          <cell r="BB473">
            <v>0</v>
          </cell>
          <cell r="BC473">
            <v>3249.4638599999998</v>
          </cell>
          <cell r="BD473">
            <v>0</v>
          </cell>
          <cell r="BE473">
            <v>0</v>
          </cell>
          <cell r="BF473">
            <v>-52157.282720000003</v>
          </cell>
          <cell r="BG473">
            <v>-62704.446130000004</v>
          </cell>
          <cell r="BH473">
            <v>0</v>
          </cell>
          <cell r="BI473">
            <v>27421</v>
          </cell>
          <cell r="BJ473">
            <v>589.25843000000009</v>
          </cell>
          <cell r="BK473">
            <v>-34694.187700000002</v>
          </cell>
          <cell r="BL473">
            <v>901.58007270000007</v>
          </cell>
          <cell r="BM473">
            <v>0</v>
          </cell>
          <cell r="BN473">
            <v>2824.7423926000001</v>
          </cell>
          <cell r="BO473">
            <v>-14950.2924931</v>
          </cell>
          <cell r="BP473">
            <v>-12125.550100500001</v>
          </cell>
          <cell r="BQ473">
            <v>-11223.9700278</v>
          </cell>
          <cell r="BR473">
            <v>0</v>
          </cell>
          <cell r="BS473">
            <v>0</v>
          </cell>
          <cell r="BT473">
            <v>-62704.446130000004</v>
          </cell>
          <cell r="BU473">
            <v>0</v>
          </cell>
          <cell r="BV473">
            <v>-34694.187700000002</v>
          </cell>
          <cell r="BW473">
            <v>0</v>
          </cell>
          <cell r="BX473">
            <v>-558.01114999999993</v>
          </cell>
          <cell r="BY473">
            <v>-53405.482310000007</v>
          </cell>
          <cell r="BZ473">
            <v>-83.414150000000035</v>
          </cell>
          <cell r="CA473">
            <v>1.7900000001418448E-3</v>
          </cell>
          <cell r="CB473">
            <v>0</v>
          </cell>
          <cell r="CC473">
            <v>-83.412359999999893</v>
          </cell>
          <cell r="CD473">
            <v>0</v>
          </cell>
          <cell r="CE473">
            <v>-62.651170000000008</v>
          </cell>
          <cell r="CF473">
            <v>-20.090250000000005</v>
          </cell>
          <cell r="CG473">
            <v>901.58007270000007</v>
          </cell>
          <cell r="CM473">
            <v>454.70812999999998</v>
          </cell>
          <cell r="CU473">
            <v>589.25843000000009</v>
          </cell>
        </row>
        <row r="474">
          <cell r="AF474">
            <v>0</v>
          </cell>
          <cell r="AG474">
            <v>0</v>
          </cell>
        </row>
        <row r="475">
          <cell r="AF475">
            <v>0</v>
          </cell>
          <cell r="AG475">
            <v>0</v>
          </cell>
        </row>
        <row r="476">
          <cell r="D476">
            <v>828442.2751669999</v>
          </cell>
          <cell r="E476">
            <v>0</v>
          </cell>
          <cell r="F476">
            <v>-8499.3359999999993</v>
          </cell>
          <cell r="G476">
            <v>0</v>
          </cell>
          <cell r="H476">
            <v>819942.93916699989</v>
          </cell>
          <cell r="I476">
            <v>20657250.549869996</v>
          </cell>
          <cell r="J476">
            <v>0</v>
          </cell>
          <cell r="K476">
            <v>-697364.19011999993</v>
          </cell>
          <cell r="L476">
            <v>-3349559.5052</v>
          </cell>
          <cell r="M476">
            <v>16610326.85455</v>
          </cell>
          <cell r="N476">
            <v>-30297.899170000001</v>
          </cell>
          <cell r="O476">
            <v>-223397.12766999999</v>
          </cell>
          <cell r="P476">
            <v>0</v>
          </cell>
          <cell r="Q476">
            <v>16356631.827709999</v>
          </cell>
          <cell r="R476">
            <v>17085550.584159996</v>
          </cell>
          <cell r="S476">
            <v>0</v>
          </cell>
          <cell r="T476">
            <v>17085550.584159996</v>
          </cell>
          <cell r="U476">
            <v>17519284.539999999</v>
          </cell>
          <cell r="V476">
            <v>0</v>
          </cell>
          <cell r="W476">
            <v>17519284.539999999</v>
          </cell>
          <cell r="X476">
            <v>2.538600987445605</v>
          </cell>
          <cell r="Y476">
            <v>-5.1883265174138131</v>
          </cell>
          <cell r="Z476">
            <v>16591927.584119998</v>
          </cell>
          <cell r="AA476">
            <v>0</v>
          </cell>
          <cell r="AB476">
            <v>16591927.584119998</v>
          </cell>
          <cell r="AC476">
            <v>17519284.539999999</v>
          </cell>
          <cell r="AD476">
            <v>0</v>
          </cell>
          <cell r="AE476">
            <v>17519284.539999999</v>
          </cell>
          <cell r="AF476">
            <v>5.5892056614782177</v>
          </cell>
          <cell r="AG476">
            <v>-6.6364166278333698</v>
          </cell>
          <cell r="AH476">
            <v>-10970253.729090001</v>
          </cell>
          <cell r="AI476">
            <v>-586714.55775000004</v>
          </cell>
          <cell r="AJ476">
            <v>-11556968.286839999</v>
          </cell>
          <cell r="AK476">
            <v>-1253512.0056599998</v>
          </cell>
          <cell r="AL476">
            <v>-139760.87247999999</v>
          </cell>
          <cell r="AM476">
            <v>71588.389219999997</v>
          </cell>
          <cell r="AN476">
            <v>-1321684.4889199999</v>
          </cell>
          <cell r="AO476">
            <v>3731674.0787900006</v>
          </cell>
          <cell r="AP476">
            <v>-700129.55368999997</v>
          </cell>
          <cell r="AQ476">
            <v>-364039.30592000001</v>
          </cell>
          <cell r="AR476">
            <v>-608484.25312000012</v>
          </cell>
          <cell r="AS476">
            <v>-1672653.1127299997</v>
          </cell>
          <cell r="AT476">
            <v>-351245.48600999999</v>
          </cell>
          <cell r="AU476">
            <v>-30520.607030000003</v>
          </cell>
          <cell r="AV476">
            <v>-208222.41826999999</v>
          </cell>
          <cell r="AW476">
            <v>-589988.51130999997</v>
          </cell>
          <cell r="AX476">
            <v>-2262641.6240400001</v>
          </cell>
          <cell r="AY476">
            <v>1469032.4547500005</v>
          </cell>
          <cell r="AZ476">
            <v>-342459.27591000003</v>
          </cell>
          <cell r="BA476">
            <v>-117954.73045</v>
          </cell>
          <cell r="BB476">
            <v>0</v>
          </cell>
          <cell r="BC476">
            <v>-753180.07969000004</v>
          </cell>
          <cell r="BD476">
            <v>-108387.92568</v>
          </cell>
          <cell r="BE476">
            <v>0</v>
          </cell>
          <cell r="BF476">
            <v>-1321982.0117300001</v>
          </cell>
          <cell r="BG476">
            <v>147050.44302000047</v>
          </cell>
          <cell r="BH476">
            <v>-218465.05472000001</v>
          </cell>
          <cell r="BI476">
            <v>31230</v>
          </cell>
          <cell r="BJ476">
            <v>-52530.749709999989</v>
          </cell>
          <cell r="BK476">
            <v>125749.69331000047</v>
          </cell>
          <cell r="BL476">
            <v>2910349.7051907997</v>
          </cell>
          <cell r="BM476">
            <v>2402284.2170029003</v>
          </cell>
          <cell r="BN476">
            <v>1806542.1293645999</v>
          </cell>
          <cell r="BO476">
            <v>-6114665.6933648987</v>
          </cell>
          <cell r="BP476">
            <v>-1905839.3469973996</v>
          </cell>
          <cell r="BQ476">
            <v>1004510.3581934007</v>
          </cell>
          <cell r="BR476">
            <v>0</v>
          </cell>
          <cell r="BS476">
            <v>-93181</v>
          </cell>
          <cell r="BT476">
            <v>53869.443020000494</v>
          </cell>
          <cell r="BU476">
            <v>-52433</v>
          </cell>
          <cell r="BV476">
            <v>73316.693310000468</v>
          </cell>
          <cell r="BW476">
            <v>0</v>
          </cell>
          <cell r="BX476">
            <v>4386561.1198000005</v>
          </cell>
          <cell r="BY476">
            <v>-2638445.9532699995</v>
          </cell>
          <cell r="BZ476">
            <v>454431.26651000098</v>
          </cell>
          <cell r="CA476">
            <v>-1162652.7122900018</v>
          </cell>
          <cell r="CB476">
            <v>-839208.81</v>
          </cell>
          <cell r="CC476">
            <v>-1547430.2557800005</v>
          </cell>
          <cell r="CD476">
            <v>815550.43766699999</v>
          </cell>
          <cell r="CE476">
            <v>17085550.584159996</v>
          </cell>
          <cell r="CF476">
            <v>5279104.3345699999</v>
          </cell>
          <cell r="CG476">
            <v>2910349.7051907997</v>
          </cell>
          <cell r="CM476">
            <v>71588.389219999997</v>
          </cell>
          <cell r="CU476">
            <v>-52530.749709999989</v>
          </cell>
        </row>
        <row r="477">
          <cell r="AF477">
            <v>0</v>
          </cell>
          <cell r="AG477">
            <v>0</v>
          </cell>
        </row>
        <row r="478">
          <cell r="AF478">
            <v>0</v>
          </cell>
          <cell r="AG478">
            <v>0</v>
          </cell>
        </row>
        <row r="479">
          <cell r="D479">
            <v>246266.69301800002</v>
          </cell>
          <cell r="E479">
            <v>0</v>
          </cell>
          <cell r="F479">
            <v>-3474.154</v>
          </cell>
          <cell r="G479">
            <v>0</v>
          </cell>
          <cell r="H479">
            <v>242792.53901800004</v>
          </cell>
          <cell r="I479">
            <v>20329673.698290002</v>
          </cell>
          <cell r="J479">
            <v>0</v>
          </cell>
          <cell r="K479">
            <v>-446550.78936999995</v>
          </cell>
          <cell r="L479">
            <v>-2818016.8549299999</v>
          </cell>
          <cell r="M479">
            <v>17065106.053989999</v>
          </cell>
          <cell r="N479">
            <v>-197903.68901</v>
          </cell>
          <cell r="O479">
            <v>-58113.195070000002</v>
          </cell>
          <cell r="P479">
            <v>0</v>
          </cell>
          <cell r="Q479">
            <v>16809089.169909999</v>
          </cell>
          <cell r="R479">
            <v>16446697.010930002</v>
          </cell>
          <cell r="S479">
            <v>-102278</v>
          </cell>
          <cell r="T479">
            <v>16344419.010930002</v>
          </cell>
          <cell r="U479">
            <v>16123067.299999999</v>
          </cell>
          <cell r="V479">
            <v>0</v>
          </cell>
          <cell r="W479">
            <v>16123067.299999999</v>
          </cell>
          <cell r="X479">
            <v>-1.3542953761891283</v>
          </cell>
          <cell r="Y479">
            <v>5.8428011026785214</v>
          </cell>
          <cell r="Z479">
            <v>16139001.010890001</v>
          </cell>
          <cell r="AA479">
            <v>-102278</v>
          </cell>
          <cell r="AB479">
            <v>16036723.010890001</v>
          </cell>
          <cell r="AC479">
            <v>16123067.299999999</v>
          </cell>
          <cell r="AD479">
            <v>0</v>
          </cell>
          <cell r="AE479">
            <v>16123067.299999999</v>
          </cell>
          <cell r="AF479">
            <v>0.53841604080437833</v>
          </cell>
          <cell r="AG479">
            <v>4.2549091754395789</v>
          </cell>
          <cell r="AH479">
            <v>-9718459.648409998</v>
          </cell>
          <cell r="AI479">
            <v>-1123686.25731</v>
          </cell>
          <cell r="AJ479">
            <v>-10842145.905719999</v>
          </cell>
          <cell r="AK479">
            <v>-715835.18301000004</v>
          </cell>
          <cell r="AL479">
            <v>-130296.412</v>
          </cell>
          <cell r="AM479">
            <v>9273.2993800000022</v>
          </cell>
          <cell r="AN479">
            <v>-836858.29562999995</v>
          </cell>
          <cell r="AO479">
            <v>5386101.8526400002</v>
          </cell>
          <cell r="AP479">
            <v>-712498.8690399999</v>
          </cell>
          <cell r="AQ479">
            <v>-339200.15077000007</v>
          </cell>
          <cell r="AR479">
            <v>-424883.50702000002</v>
          </cell>
          <cell r="AS479">
            <v>-1476582.5268300001</v>
          </cell>
          <cell r="AT479">
            <v>-496389.37151999999</v>
          </cell>
          <cell r="AU479">
            <v>-30081.855489999998</v>
          </cell>
          <cell r="AV479">
            <v>-108266.61059</v>
          </cell>
          <cell r="AW479">
            <v>-634737.83759999985</v>
          </cell>
          <cell r="AX479">
            <v>-2111320.3644300001</v>
          </cell>
          <cell r="AY479">
            <v>3274781.4882100001</v>
          </cell>
          <cell r="AZ479">
            <v>-343807.48817999993</v>
          </cell>
          <cell r="BA479">
            <v>-110757.69147000001</v>
          </cell>
          <cell r="BB479">
            <v>0</v>
          </cell>
          <cell r="BC479">
            <v>-749660.57325000002</v>
          </cell>
          <cell r="BD479">
            <v>-107147.42372000002</v>
          </cell>
          <cell r="BE479">
            <v>0</v>
          </cell>
          <cell r="BF479">
            <v>-1311373.17662</v>
          </cell>
          <cell r="BG479">
            <v>1963408.3115899998</v>
          </cell>
          <cell r="BH479">
            <v>-1153582.5871400002</v>
          </cell>
          <cell r="BI479">
            <v>-354136</v>
          </cell>
          <cell r="BJ479">
            <v>-234263.20537000001</v>
          </cell>
          <cell r="BK479">
            <v>1375009.1062199995</v>
          </cell>
          <cell r="BL479">
            <v>4709420.9223241005</v>
          </cell>
          <cell r="BM479">
            <v>4002277.1118967999</v>
          </cell>
          <cell r="BN479">
            <v>2583499.9833147</v>
          </cell>
          <cell r="BO479">
            <v>-6833065.2826580992</v>
          </cell>
          <cell r="BP479">
            <v>-247288.18744659988</v>
          </cell>
          <cell r="BQ479">
            <v>4462132.7348775007</v>
          </cell>
          <cell r="BR479">
            <v>0</v>
          </cell>
          <cell r="BS479">
            <v>-105667</v>
          </cell>
          <cell r="BT479">
            <v>1857741.3115899998</v>
          </cell>
          <cell r="BU479">
            <v>-59459</v>
          </cell>
          <cell r="BV479">
            <v>1315550.1062199995</v>
          </cell>
          <cell r="BW479">
            <v>0</v>
          </cell>
          <cell r="BX479">
            <v>6630811.2225699984</v>
          </cell>
          <cell r="BY479">
            <v>-3200093.68353</v>
          </cell>
          <cell r="BZ479">
            <v>-223140.84064689232</v>
          </cell>
          <cell r="CA479">
            <v>686021.86990999943</v>
          </cell>
          <cell r="CB479">
            <v>-258652.9841831071</v>
          </cell>
          <cell r="CC479">
            <v>204228.04508000001</v>
          </cell>
          <cell r="CD479">
            <v>247719.92733000001</v>
          </cell>
          <cell r="CE479">
            <v>16446697.010930002</v>
          </cell>
          <cell r="CF479">
            <v>5181873.8075599996</v>
          </cell>
          <cell r="CG479">
            <v>4709420.9223241005</v>
          </cell>
          <cell r="CM479">
            <v>9273.2993800000022</v>
          </cell>
          <cell r="CU479">
            <v>-234263.20537000001</v>
          </cell>
        </row>
        <row r="480">
          <cell r="D480">
            <v>30796.055474000001</v>
          </cell>
          <cell r="E480">
            <v>0</v>
          </cell>
          <cell r="F480">
            <v>-5662.9860000000008</v>
          </cell>
          <cell r="G480">
            <v>0</v>
          </cell>
          <cell r="H480">
            <v>25133.069474</v>
          </cell>
          <cell r="I480">
            <v>10047986.57804</v>
          </cell>
          <cell r="J480">
            <v>0</v>
          </cell>
          <cell r="K480">
            <v>-253301.92137999996</v>
          </cell>
          <cell r="L480">
            <v>-1042071.627</v>
          </cell>
          <cell r="M480">
            <v>8752613.0296599995</v>
          </cell>
          <cell r="N480">
            <v>-727782.18732000003</v>
          </cell>
          <cell r="O480">
            <v>-220293.08546999999</v>
          </cell>
          <cell r="P480">
            <v>0</v>
          </cell>
          <cell r="Q480">
            <v>7804537.7568700006</v>
          </cell>
          <cell r="R480">
            <v>7956022.2267500004</v>
          </cell>
          <cell r="S480">
            <v>0</v>
          </cell>
          <cell r="T480">
            <v>7956022.2267500004</v>
          </cell>
          <cell r="U480">
            <v>7878686.0799999991</v>
          </cell>
          <cell r="V480">
            <v>0</v>
          </cell>
          <cell r="W480">
            <v>7878686.0799999991</v>
          </cell>
          <cell r="X480">
            <v>-0.97204538330699108</v>
          </cell>
          <cell r="Y480">
            <v>11.092293064937039</v>
          </cell>
          <cell r="Z480">
            <v>7202943.2267100001</v>
          </cell>
          <cell r="AA480">
            <v>0</v>
          </cell>
          <cell r="AB480">
            <v>7202943.2267100001</v>
          </cell>
          <cell r="AC480">
            <v>7878686.0799999991</v>
          </cell>
          <cell r="AD480">
            <v>0</v>
          </cell>
          <cell r="AE480">
            <v>7878686.0799999991</v>
          </cell>
          <cell r="AF480">
            <v>9.3814824304626683</v>
          </cell>
          <cell r="AG480">
            <v>-0.94112549195510553</v>
          </cell>
          <cell r="AH480">
            <v>-2952587.0624200008</v>
          </cell>
          <cell r="AI480">
            <v>-202004.12307999999</v>
          </cell>
          <cell r="AJ480">
            <v>-3154591.1855000001</v>
          </cell>
          <cell r="AK480">
            <v>-314452.46479999996</v>
          </cell>
          <cell r="AL480">
            <v>-61944.501060000002</v>
          </cell>
          <cell r="AM480">
            <v>-36462.894749999999</v>
          </cell>
          <cell r="AN480">
            <v>-412859.86060999997</v>
          </cell>
          <cell r="AO480">
            <v>5185161.98355</v>
          </cell>
          <cell r="AP480">
            <v>-527642.53353999997</v>
          </cell>
          <cell r="AQ480">
            <v>-289495.21334000002</v>
          </cell>
          <cell r="AR480">
            <v>-407493.39202000003</v>
          </cell>
          <cell r="AS480">
            <v>-1224631.1388999999</v>
          </cell>
          <cell r="AT480">
            <v>-201736.98376999996</v>
          </cell>
          <cell r="AU480">
            <v>-13498.547409999999</v>
          </cell>
          <cell r="AV480">
            <v>-47045.762760000005</v>
          </cell>
          <cell r="AW480">
            <v>-262281.29394</v>
          </cell>
          <cell r="AX480">
            <v>-1486912.4328399999</v>
          </cell>
          <cell r="AY480">
            <v>3698249.5507100001</v>
          </cell>
          <cell r="AZ480">
            <v>-220250.65698</v>
          </cell>
          <cell r="BA480">
            <v>-82528.306510000009</v>
          </cell>
          <cell r="BB480">
            <v>0</v>
          </cell>
          <cell r="BC480">
            <v>-382150.30217999994</v>
          </cell>
          <cell r="BD480">
            <v>-48663.8289</v>
          </cell>
          <cell r="BE480">
            <v>0</v>
          </cell>
          <cell r="BF480">
            <v>-733593.09457000007</v>
          </cell>
          <cell r="BG480">
            <v>2964656.4561400004</v>
          </cell>
          <cell r="BH480">
            <v>-1846499.3915900001</v>
          </cell>
          <cell r="BI480">
            <v>-488969</v>
          </cell>
          <cell r="BJ480">
            <v>-125761.08404</v>
          </cell>
          <cell r="BK480">
            <v>2349926.3721000007</v>
          </cell>
          <cell r="BL480">
            <v>1423235.0704787001</v>
          </cell>
          <cell r="BM480">
            <v>1751291.1176217003</v>
          </cell>
          <cell r="BN480">
            <v>1148774.4362387999</v>
          </cell>
          <cell r="BO480">
            <v>-1895103.1978127002</v>
          </cell>
          <cell r="BP480">
            <v>1004962.3560478003</v>
          </cell>
          <cell r="BQ480">
            <v>2428197.4265265004</v>
          </cell>
          <cell r="BR480">
            <v>0</v>
          </cell>
          <cell r="BS480">
            <v>0</v>
          </cell>
          <cell r="BT480">
            <v>2964656.4561400004</v>
          </cell>
          <cell r="BU480">
            <v>0</v>
          </cell>
          <cell r="BV480">
            <v>2349926.3721000007</v>
          </cell>
          <cell r="BW480">
            <v>0</v>
          </cell>
          <cell r="BX480">
            <v>5485573.5024400009</v>
          </cell>
          <cell r="BY480">
            <v>-1259823.0126499999</v>
          </cell>
          <cell r="BZ480">
            <v>459143.56077999884</v>
          </cell>
          <cell r="CA480">
            <v>-74148.323129999262</v>
          </cell>
          <cell r="CB480">
            <v>-95014.800000000032</v>
          </cell>
          <cell r="CC480">
            <v>289980.43764999957</v>
          </cell>
          <cell r="CD480">
            <v>27242.319697999996</v>
          </cell>
          <cell r="CE480">
            <v>7956022.2267500004</v>
          </cell>
          <cell r="CF480">
            <v>4895181.5459000003</v>
          </cell>
          <cell r="CG480">
            <v>1423235.0704787001</v>
          </cell>
          <cell r="CM480">
            <v>-36462.894749999999</v>
          </cell>
          <cell r="CU480">
            <v>-125761.08404</v>
          </cell>
        </row>
        <row r="481">
          <cell r="D481">
            <v>1180.9842980000001</v>
          </cell>
          <cell r="E481">
            <v>0</v>
          </cell>
          <cell r="F481">
            <v>0</v>
          </cell>
          <cell r="G481">
            <v>0</v>
          </cell>
          <cell r="H481">
            <v>1180.9842980000001</v>
          </cell>
          <cell r="I481">
            <v>687289.36904000002</v>
          </cell>
          <cell r="J481">
            <v>0</v>
          </cell>
          <cell r="K481">
            <v>-33108.44584</v>
          </cell>
          <cell r="L481">
            <v>-121241.75670999997</v>
          </cell>
          <cell r="M481">
            <v>532939.16648999997</v>
          </cell>
          <cell r="N481">
            <v>0</v>
          </cell>
          <cell r="O481">
            <v>0</v>
          </cell>
          <cell r="P481">
            <v>0</v>
          </cell>
          <cell r="Q481">
            <v>532939.16648999997</v>
          </cell>
          <cell r="R481">
            <v>546978.37833000009</v>
          </cell>
          <cell r="S481">
            <v>0</v>
          </cell>
          <cell r="T481">
            <v>546978.37833000009</v>
          </cell>
          <cell r="U481">
            <v>518601.12999999995</v>
          </cell>
          <cell r="V481">
            <v>0</v>
          </cell>
          <cell r="W481">
            <v>518601.12999999995</v>
          </cell>
          <cell r="X481">
            <v>-5.1880018396046665</v>
          </cell>
          <cell r="Y481">
            <v>2.7647522653874859</v>
          </cell>
          <cell r="Z481">
            <v>547177.55974000006</v>
          </cell>
          <cell r="AA481">
            <v>0</v>
          </cell>
          <cell r="AB481">
            <v>547177.55974000006</v>
          </cell>
          <cell r="AC481">
            <v>518601.12999999995</v>
          </cell>
          <cell r="AD481">
            <v>0</v>
          </cell>
          <cell r="AE481">
            <v>518601.12999999995</v>
          </cell>
          <cell r="AF481">
            <v>-5.2225149279840082</v>
          </cell>
          <cell r="AG481">
            <v>2.7647522653874859</v>
          </cell>
          <cell r="AH481">
            <v>-228236.30514000001</v>
          </cell>
          <cell r="AI481">
            <v>-12128.04407</v>
          </cell>
          <cell r="AJ481">
            <v>-240364.34920999999</v>
          </cell>
          <cell r="AK481">
            <v>-14905.445890000001</v>
          </cell>
          <cell r="AL481">
            <v>-4688.0389599999999</v>
          </cell>
          <cell r="AM481">
            <v>-13021.100150000002</v>
          </cell>
          <cell r="AN481">
            <v>-32614.584999999995</v>
          </cell>
          <cell r="AO481">
            <v>259960.23227999994</v>
          </cell>
          <cell r="AP481">
            <v>-62720.829309999994</v>
          </cell>
          <cell r="AQ481">
            <v>-36989.134689999999</v>
          </cell>
          <cell r="AR481">
            <v>-43667.790439999997</v>
          </cell>
          <cell r="AS481">
            <v>-143377.75443999999</v>
          </cell>
          <cell r="AT481">
            <v>-15392.760080000002</v>
          </cell>
          <cell r="AU481">
            <v>-678.75237000000004</v>
          </cell>
          <cell r="AV481">
            <v>-22919.23846</v>
          </cell>
          <cell r="AW481">
            <v>-38990.750910000002</v>
          </cell>
          <cell r="AX481">
            <v>-182368.50535000002</v>
          </cell>
          <cell r="AY481">
            <v>77591.726929999975</v>
          </cell>
          <cell r="AZ481">
            <v>-17910.598969999999</v>
          </cell>
          <cell r="BA481">
            <v>-11998.700220000001</v>
          </cell>
          <cell r="BB481">
            <v>0</v>
          </cell>
          <cell r="BC481">
            <v>-37243.910280000004</v>
          </cell>
          <cell r="BD481">
            <v>-2606.2542600000002</v>
          </cell>
          <cell r="BE481">
            <v>0</v>
          </cell>
          <cell r="BF481">
            <v>-69759.463729999989</v>
          </cell>
          <cell r="BG481">
            <v>7832.263199999973</v>
          </cell>
          <cell r="BH481">
            <v>0</v>
          </cell>
          <cell r="BI481">
            <v>-3425</v>
          </cell>
          <cell r="BJ481">
            <v>-19598.512889999998</v>
          </cell>
          <cell r="BK481">
            <v>-15191.24969000003</v>
          </cell>
          <cell r="BL481">
            <v>25549.956671800002</v>
          </cell>
          <cell r="BM481">
            <v>180508.38804580001</v>
          </cell>
          <cell r="BN481">
            <v>232851.59450430001</v>
          </cell>
          <cell r="BO481">
            <v>-98547.0187993</v>
          </cell>
          <cell r="BP481">
            <v>314812.96375080006</v>
          </cell>
          <cell r="BQ481">
            <v>340362.92042260006</v>
          </cell>
          <cell r="BR481">
            <v>0</v>
          </cell>
          <cell r="BS481">
            <v>0</v>
          </cell>
          <cell r="BT481">
            <v>7832.263199999973</v>
          </cell>
          <cell r="BU481">
            <v>0</v>
          </cell>
          <cell r="BV481">
            <v>-15191.24969000003</v>
          </cell>
          <cell r="BW481">
            <v>0</v>
          </cell>
          <cell r="BX481">
            <v>289797.41545999999</v>
          </cell>
          <cell r="BY481">
            <v>-125566.29766999997</v>
          </cell>
          <cell r="BZ481">
            <v>798.70710999989387</v>
          </cell>
          <cell r="CA481">
            <v>14338.036490000006</v>
          </cell>
          <cell r="CB481">
            <v>-21313.43</v>
          </cell>
          <cell r="CC481">
            <v>-6176.6864000001051</v>
          </cell>
          <cell r="CD481">
            <v>1252.5130509999999</v>
          </cell>
          <cell r="CE481">
            <v>546978.37833000009</v>
          </cell>
          <cell r="CF481">
            <v>266136.91868000012</v>
          </cell>
          <cell r="CG481">
            <v>25549.956671800002</v>
          </cell>
          <cell r="CM481">
            <v>-12559.387480000001</v>
          </cell>
          <cell r="CU481">
            <v>-18925.77565</v>
          </cell>
        </row>
        <row r="482">
          <cell r="D482">
            <v>44461.776254999997</v>
          </cell>
          <cell r="E482">
            <v>0</v>
          </cell>
          <cell r="F482">
            <v>-915.56299999999999</v>
          </cell>
          <cell r="G482">
            <v>0</v>
          </cell>
          <cell r="H482">
            <v>43546.213254999988</v>
          </cell>
          <cell r="I482">
            <v>6157645.0295199994</v>
          </cell>
          <cell r="J482">
            <v>0</v>
          </cell>
          <cell r="K482">
            <v>-345566.96868999995</v>
          </cell>
          <cell r="L482">
            <v>-804074.85638999997</v>
          </cell>
          <cell r="M482">
            <v>5008003.2044399995</v>
          </cell>
          <cell r="N482">
            <v>-94077.421279999995</v>
          </cell>
          <cell r="O482">
            <v>-12749.179039999999</v>
          </cell>
          <cell r="P482">
            <v>0</v>
          </cell>
          <cell r="Q482">
            <v>4901176.6041199993</v>
          </cell>
          <cell r="R482">
            <v>5210001.67552</v>
          </cell>
          <cell r="S482">
            <v>0</v>
          </cell>
          <cell r="T482">
            <v>5210001.67552</v>
          </cell>
          <cell r="U482">
            <v>6051414.7400000002</v>
          </cell>
          <cell r="V482">
            <v>0</v>
          </cell>
          <cell r="W482">
            <v>6051414.7400000002</v>
          </cell>
          <cell r="X482">
            <v>16.149957656127256</v>
          </cell>
          <cell r="Y482">
            <v>-17.242439667257059</v>
          </cell>
          <cell r="Z482">
            <v>5102320.6755100004</v>
          </cell>
          <cell r="AA482">
            <v>0</v>
          </cell>
          <cell r="AB482">
            <v>5102320.6755100004</v>
          </cell>
          <cell r="AC482">
            <v>6051414.7400000002</v>
          </cell>
          <cell r="AD482">
            <v>0</v>
          </cell>
          <cell r="AE482">
            <v>6051414.7400000002</v>
          </cell>
          <cell r="AF482">
            <v>18.601223342261491</v>
          </cell>
          <cell r="AG482">
            <v>-19.007755794308707</v>
          </cell>
          <cell r="AH482">
            <v>-2778442.7664999999</v>
          </cell>
          <cell r="AI482">
            <v>-128161.93228999998</v>
          </cell>
          <cell r="AJ482">
            <v>-2906604.6987900003</v>
          </cell>
          <cell r="AK482">
            <v>-312361.65498000011</v>
          </cell>
          <cell r="AL482">
            <v>-40483.863250000002</v>
          </cell>
          <cell r="AM482">
            <v>-18508.339839999997</v>
          </cell>
          <cell r="AN482">
            <v>-371353.85806999996</v>
          </cell>
          <cell r="AO482">
            <v>1730044.6475800003</v>
          </cell>
          <cell r="AP482">
            <v>-399290.00184999994</v>
          </cell>
          <cell r="AQ482">
            <v>-232218.36833</v>
          </cell>
          <cell r="AR482">
            <v>-227782.23340999999</v>
          </cell>
          <cell r="AS482">
            <v>-859290.60358999984</v>
          </cell>
          <cell r="AT482">
            <v>-143774.10947</v>
          </cell>
          <cell r="AU482">
            <v>-7561.5264999999999</v>
          </cell>
          <cell r="AV482">
            <v>-49492.914459999993</v>
          </cell>
          <cell r="AW482">
            <v>-200828.55042999997</v>
          </cell>
          <cell r="AX482">
            <v>-1060119.15402</v>
          </cell>
          <cell r="AY482">
            <v>669925.49356000021</v>
          </cell>
          <cell r="AZ482">
            <v>-121384.57181000001</v>
          </cell>
          <cell r="BA482">
            <v>-50677.51827</v>
          </cell>
          <cell r="BB482">
            <v>0</v>
          </cell>
          <cell r="BC482">
            <v>-244510.09981999997</v>
          </cell>
          <cell r="BD482">
            <v>-27777.795000000002</v>
          </cell>
          <cell r="BE482">
            <v>0</v>
          </cell>
          <cell r="BF482">
            <v>-444349.98489999998</v>
          </cell>
          <cell r="BG482">
            <v>225575.50866000028</v>
          </cell>
          <cell r="BH482">
            <v>-368083.41100000002</v>
          </cell>
          <cell r="BI482">
            <v>62320</v>
          </cell>
          <cell r="BJ482">
            <v>-73258.46093999999</v>
          </cell>
          <cell r="BK482">
            <v>214637.04772000029</v>
          </cell>
          <cell r="BL482">
            <v>901843.52774079994</v>
          </cell>
          <cell r="BM482">
            <v>1276304.8478075</v>
          </cell>
          <cell r="BN482">
            <v>763052.17583049997</v>
          </cell>
          <cell r="BO482">
            <v>-1545801.2925291001</v>
          </cell>
          <cell r="BP482">
            <v>493555.7311089001</v>
          </cell>
          <cell r="BQ482">
            <v>1395399.2588497002</v>
          </cell>
          <cell r="BR482">
            <v>0</v>
          </cell>
          <cell r="BS482">
            <v>-153127</v>
          </cell>
          <cell r="BT482">
            <v>72448.508660000269</v>
          </cell>
          <cell r="BU482">
            <v>-86165</v>
          </cell>
          <cell r="BV482">
            <v>128472.04772000029</v>
          </cell>
          <cell r="BW482">
            <v>0</v>
          </cell>
          <cell r="BX482">
            <v>1917198.78296</v>
          </cell>
          <cell r="BY482">
            <v>-813824.33086999995</v>
          </cell>
          <cell r="BZ482">
            <v>648569.62886000006</v>
          </cell>
          <cell r="CA482">
            <v>-1150238.13588</v>
          </cell>
          <cell r="CB482">
            <v>10442.409999999985</v>
          </cell>
          <cell r="CC482">
            <v>-491226.09701999987</v>
          </cell>
          <cell r="CD482">
            <v>39785.717793999997</v>
          </cell>
          <cell r="CE482">
            <v>5210001.67552</v>
          </cell>
          <cell r="CF482">
            <v>2221270.7445999999</v>
          </cell>
          <cell r="CG482">
            <v>901843.52774079994</v>
          </cell>
          <cell r="CM482">
            <v>-18613.186899999997</v>
          </cell>
          <cell r="CU482">
            <v>-73384.925119999985</v>
          </cell>
        </row>
        <row r="483">
          <cell r="D483">
            <v>27465.998772999999</v>
          </cell>
          <cell r="E483">
            <v>0</v>
          </cell>
          <cell r="F483">
            <v>-4185.3609999999999</v>
          </cell>
          <cell r="G483">
            <v>0</v>
          </cell>
          <cell r="H483">
            <v>23280.637772999999</v>
          </cell>
          <cell r="I483">
            <v>5093886.1222400004</v>
          </cell>
          <cell r="J483">
            <v>0</v>
          </cell>
          <cell r="K483">
            <v>-333796.94361000002</v>
          </cell>
          <cell r="L483">
            <v>-525029.17884000007</v>
          </cell>
          <cell r="M483">
            <v>4235059.9997899998</v>
          </cell>
          <cell r="N483">
            <v>-399197.74710000004</v>
          </cell>
          <cell r="O483">
            <v>-84600.761349999986</v>
          </cell>
          <cell r="P483">
            <v>0</v>
          </cell>
          <cell r="Q483">
            <v>3751261.4913399997</v>
          </cell>
          <cell r="R483">
            <v>4390076.6121299993</v>
          </cell>
          <cell r="S483">
            <v>0</v>
          </cell>
          <cell r="T483">
            <v>4390076.6121299993</v>
          </cell>
          <cell r="U483">
            <v>3993736.05</v>
          </cell>
          <cell r="V483">
            <v>0</v>
          </cell>
          <cell r="W483">
            <v>3993736.05</v>
          </cell>
          <cell r="X483">
            <v>-9.0281012644492478</v>
          </cell>
          <cell r="Y483">
            <v>6.0425613202454969</v>
          </cell>
          <cell r="Z483">
            <v>4052769.6120999991</v>
          </cell>
          <cell r="AA483">
            <v>0</v>
          </cell>
          <cell r="AB483">
            <v>4052769.6120999991</v>
          </cell>
          <cell r="AC483">
            <v>3993736.05</v>
          </cell>
          <cell r="AD483">
            <v>0</v>
          </cell>
          <cell r="AE483">
            <v>3993736.05</v>
          </cell>
          <cell r="AF483">
            <v>-1.4566226988020219</v>
          </cell>
          <cell r="AG483">
            <v>-6.0713716586252673</v>
          </cell>
          <cell r="AH483">
            <v>-2008784.7446699999</v>
          </cell>
          <cell r="AI483">
            <v>-74272.433370000013</v>
          </cell>
          <cell r="AJ483">
            <v>-2083057.1780400001</v>
          </cell>
          <cell r="AK483">
            <v>-252178.65152000001</v>
          </cell>
          <cell r="AL483">
            <v>-34515.493409999995</v>
          </cell>
          <cell r="AM483">
            <v>20095.514139999999</v>
          </cell>
          <cell r="AN483">
            <v>-266598.63078999997</v>
          </cell>
          <cell r="AO483">
            <v>1885404.1909599998</v>
          </cell>
          <cell r="AP483">
            <v>-292922.60812999995</v>
          </cell>
          <cell r="AQ483">
            <v>-150800.47545000003</v>
          </cell>
          <cell r="AR483">
            <v>-190352.23983000001</v>
          </cell>
          <cell r="AS483">
            <v>-634075.32340999995</v>
          </cell>
          <cell r="AT483">
            <v>-121237.80475</v>
          </cell>
          <cell r="AU483">
            <v>-7383.0258800000001</v>
          </cell>
          <cell r="AV483">
            <v>-32173.952239999999</v>
          </cell>
          <cell r="AW483">
            <v>-160794.78287</v>
          </cell>
          <cell r="AX483">
            <v>-794870.10627999995</v>
          </cell>
          <cell r="AY483">
            <v>1090534.0846799999</v>
          </cell>
          <cell r="AZ483">
            <v>-106757.74536000002</v>
          </cell>
          <cell r="BA483">
            <v>-53480.283840000004</v>
          </cell>
          <cell r="BB483">
            <v>0</v>
          </cell>
          <cell r="BC483">
            <v>-188933.67057000002</v>
          </cell>
          <cell r="BD483">
            <v>-26492.292880000001</v>
          </cell>
          <cell r="BE483">
            <v>0</v>
          </cell>
          <cell r="BF483">
            <v>-375663.99265000003</v>
          </cell>
          <cell r="BG483">
            <v>714870.09202999994</v>
          </cell>
          <cell r="BH483">
            <v>-595708.57892999996</v>
          </cell>
          <cell r="BI483">
            <v>-52109</v>
          </cell>
          <cell r="BJ483">
            <v>-12788.217199999999</v>
          </cell>
          <cell r="BK483">
            <v>649972.87482999987</v>
          </cell>
          <cell r="BL483">
            <v>779465.4623308999</v>
          </cell>
          <cell r="BM483">
            <v>800731.04411120003</v>
          </cell>
          <cell r="BN483">
            <v>818158.14871290012</v>
          </cell>
          <cell r="BO483">
            <v>-2154769.5687533999</v>
          </cell>
          <cell r="BP483">
            <v>-535880.37592929963</v>
          </cell>
          <cell r="BQ483">
            <v>243585.08640160022</v>
          </cell>
          <cell r="BR483">
            <v>0</v>
          </cell>
          <cell r="BS483">
            <v>0</v>
          </cell>
          <cell r="BT483">
            <v>714870.09202999994</v>
          </cell>
          <cell r="BU483">
            <v>0</v>
          </cell>
          <cell r="BV483">
            <v>649972.87482999987</v>
          </cell>
          <cell r="BW483">
            <v>0</v>
          </cell>
          <cell r="BX483">
            <v>1974096.6035999998</v>
          </cell>
          <cell r="BY483">
            <v>-645246.7023</v>
          </cell>
          <cell r="BZ483">
            <v>77599.955220000295</v>
          </cell>
          <cell r="CA483">
            <v>-242474.55865999984</v>
          </cell>
          <cell r="CB483">
            <v>10785.539999999994</v>
          </cell>
          <cell r="CC483">
            <v>-154089.06343999953</v>
          </cell>
          <cell r="CD483">
            <v>27188.877891000004</v>
          </cell>
          <cell r="CE483">
            <v>4390076.6121299993</v>
          </cell>
          <cell r="CF483">
            <v>2039493.2543999993</v>
          </cell>
          <cell r="CG483">
            <v>779465.4623308999</v>
          </cell>
          <cell r="CM483">
            <v>20095.514139999999</v>
          </cell>
          <cell r="CU483">
            <v>-12788.217199999999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3.9049999999999998</v>
          </cell>
          <cell r="S484">
            <v>0</v>
          </cell>
          <cell r="T484">
            <v>-3.9049999999999998</v>
          </cell>
          <cell r="U484">
            <v>0</v>
          </cell>
          <cell r="V484">
            <v>0</v>
          </cell>
          <cell r="W484">
            <v>0</v>
          </cell>
          <cell r="X484">
            <v>-100</v>
          </cell>
          <cell r="Y484">
            <v>0</v>
          </cell>
          <cell r="Z484">
            <v>-3.9049999999999998</v>
          </cell>
          <cell r="AA484">
            <v>0</v>
          </cell>
          <cell r="AB484">
            <v>-3.9049999999999998</v>
          </cell>
          <cell r="AC484">
            <v>0</v>
          </cell>
          <cell r="AD484">
            <v>0</v>
          </cell>
          <cell r="AE484">
            <v>0</v>
          </cell>
          <cell r="AF484">
            <v>-10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347.72181999999998</v>
          </cell>
          <cell r="AN484">
            <v>347.72181999999998</v>
          </cell>
          <cell r="AO484">
            <v>347.72181999999998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347.72181999999998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347.72181999999998</v>
          </cell>
          <cell r="BH484">
            <v>0</v>
          </cell>
          <cell r="BI484">
            <v>-152</v>
          </cell>
          <cell r="BJ484">
            <v>359.41134999999997</v>
          </cell>
          <cell r="BK484">
            <v>555.13316999999995</v>
          </cell>
          <cell r="BL484">
            <v>2426.6511488000001</v>
          </cell>
          <cell r="BM484">
            <v>0</v>
          </cell>
          <cell r="BN484">
            <v>601.17568080000001</v>
          </cell>
          <cell r="BO484">
            <v>-9873.7573710999986</v>
          </cell>
          <cell r="BP484">
            <v>-9272.5816902999977</v>
          </cell>
          <cell r="BQ484">
            <v>-6845.9305414999981</v>
          </cell>
          <cell r="BR484">
            <v>0</v>
          </cell>
          <cell r="BS484">
            <v>0</v>
          </cell>
          <cell r="BT484">
            <v>347.72181999999998</v>
          </cell>
          <cell r="BU484">
            <v>0</v>
          </cell>
          <cell r="BV484">
            <v>555.13316999999995</v>
          </cell>
          <cell r="BW484">
            <v>0</v>
          </cell>
          <cell r="BX484">
            <v>0</v>
          </cell>
          <cell r="BY484">
            <v>0</v>
          </cell>
          <cell r="BZ484">
            <v>-467.59642000000008</v>
          </cell>
          <cell r="CA484">
            <v>0</v>
          </cell>
          <cell r="CB484">
            <v>0</v>
          </cell>
          <cell r="CC484">
            <v>-467.59642000000008</v>
          </cell>
          <cell r="CD484">
            <v>0</v>
          </cell>
          <cell r="CE484">
            <v>-3.9049999999999998</v>
          </cell>
          <cell r="CF484">
            <v>815.31824000000006</v>
          </cell>
          <cell r="CG484">
            <v>2426.6511488000001</v>
          </cell>
          <cell r="CM484">
            <v>347.72181999999998</v>
          </cell>
          <cell r="CU484">
            <v>359.41134999999997</v>
          </cell>
        </row>
        <row r="485">
          <cell r="X485">
            <v>0</v>
          </cell>
          <cell r="Y485">
            <v>0</v>
          </cell>
          <cell r="AF485">
            <v>0</v>
          </cell>
          <cell r="AG485">
            <v>0</v>
          </cell>
        </row>
        <row r="486">
          <cell r="D486">
            <v>245.74248800000001</v>
          </cell>
          <cell r="E486">
            <v>0</v>
          </cell>
          <cell r="F486">
            <v>0</v>
          </cell>
          <cell r="G486">
            <v>0</v>
          </cell>
          <cell r="H486">
            <v>245.74248800000001</v>
          </cell>
          <cell r="I486">
            <v>925196.94519</v>
          </cell>
          <cell r="J486">
            <v>0</v>
          </cell>
          <cell r="K486">
            <v>-17848.026900000001</v>
          </cell>
          <cell r="L486">
            <v>-110148.54845</v>
          </cell>
          <cell r="M486">
            <v>797200.36983999994</v>
          </cell>
          <cell r="N486">
            <v>0</v>
          </cell>
          <cell r="O486">
            <v>0</v>
          </cell>
          <cell r="P486">
            <v>0</v>
          </cell>
          <cell r="Q486">
            <v>797200.36983999994</v>
          </cell>
          <cell r="R486">
            <v>676730.97343000013</v>
          </cell>
          <cell r="S486">
            <v>0</v>
          </cell>
          <cell r="T486">
            <v>24646.694939999998</v>
          </cell>
          <cell r="U486">
            <v>740611.18</v>
          </cell>
          <cell r="V486">
            <v>0</v>
          </cell>
          <cell r="W486">
            <v>740611.18</v>
          </cell>
          <cell r="X486">
            <v>2904.910726581988</v>
          </cell>
          <cell r="Y486">
            <v>7.6408770712858853</v>
          </cell>
          <cell r="Z486">
            <v>676739.97343000013</v>
          </cell>
          <cell r="AA486">
            <v>0</v>
          </cell>
          <cell r="AB486">
            <v>676739.97343000013</v>
          </cell>
          <cell r="AC486">
            <v>740611.18</v>
          </cell>
          <cell r="AD486">
            <v>0</v>
          </cell>
          <cell r="AE486">
            <v>740611.18</v>
          </cell>
          <cell r="AF486">
            <v>9.4380720923391124</v>
          </cell>
          <cell r="AG486">
            <v>7.6408770712858853</v>
          </cell>
          <cell r="AH486">
            <v>-247884.89830999999</v>
          </cell>
          <cell r="AI486">
            <v>-1472.13138</v>
          </cell>
          <cell r="AJ486">
            <v>-249357.02969</v>
          </cell>
          <cell r="AK486">
            <v>-11050.479499999999</v>
          </cell>
          <cell r="AL486">
            <v>-3626.9963599999987</v>
          </cell>
          <cell r="AM486">
            <v>1908.7057600000001</v>
          </cell>
          <cell r="AN486">
            <v>-12768.770099999998</v>
          </cell>
          <cell r="AO486">
            <v>535074.5700500001</v>
          </cell>
          <cell r="AP486">
            <v>-95098.63946999998</v>
          </cell>
          <cell r="AQ486">
            <v>-65229.85585</v>
          </cell>
          <cell r="AR486">
            <v>-60954.979280000007</v>
          </cell>
          <cell r="AS486">
            <v>-221283.47459999999</v>
          </cell>
          <cell r="AT486">
            <v>-3160.5194599999995</v>
          </cell>
          <cell r="AU486">
            <v>0</v>
          </cell>
          <cell r="AV486">
            <v>-12299.689190000001</v>
          </cell>
          <cell r="AW486">
            <v>-15460.20865</v>
          </cell>
          <cell r="AX486">
            <v>-236743.68325</v>
          </cell>
          <cell r="AY486">
            <v>298330.88680000009</v>
          </cell>
          <cell r="AZ486">
            <v>-18412.297180000001</v>
          </cell>
          <cell r="BA486">
            <v>-8584.0686299999998</v>
          </cell>
          <cell r="BB486">
            <v>0</v>
          </cell>
          <cell r="BC486">
            <v>-55004.004430000001</v>
          </cell>
          <cell r="BD486">
            <v>-570.75068999999996</v>
          </cell>
          <cell r="BE486">
            <v>0</v>
          </cell>
          <cell r="BF486">
            <v>-82571.120930000005</v>
          </cell>
          <cell r="BG486">
            <v>215759.76587000009</v>
          </cell>
          <cell r="BH486">
            <v>-8</v>
          </cell>
          <cell r="BI486">
            <v>-94349</v>
          </cell>
          <cell r="BJ486">
            <v>380.11015999999989</v>
          </cell>
          <cell r="BK486">
            <v>121790.87603000006</v>
          </cell>
          <cell r="BL486">
            <v>44054.6330256</v>
          </cell>
          <cell r="BM486">
            <v>74575.9832609</v>
          </cell>
          <cell r="BN486">
            <v>65455.217182400011</v>
          </cell>
          <cell r="BO486">
            <v>-191139.03031480001</v>
          </cell>
          <cell r="BP486">
            <v>-51107.829871499984</v>
          </cell>
          <cell r="BQ486">
            <v>-7053.1968458999872</v>
          </cell>
          <cell r="BR486">
            <v>0</v>
          </cell>
          <cell r="BS486">
            <v>0</v>
          </cell>
          <cell r="BT486">
            <v>215759.76587000009</v>
          </cell>
          <cell r="BU486">
            <v>0</v>
          </cell>
          <cell r="BV486">
            <v>121790.87603000006</v>
          </cell>
          <cell r="BW486">
            <v>0</v>
          </cell>
          <cell r="BX486">
            <v>538264.99203000008</v>
          </cell>
          <cell r="BY486">
            <v>-103130.45731999999</v>
          </cell>
          <cell r="BZ486">
            <v>31346.658471627401</v>
          </cell>
          <cell r="CA486">
            <v>56589.189840000021</v>
          </cell>
          <cell r="CB486">
            <v>19017.98683837257</v>
          </cell>
          <cell r="CC486">
            <v>106953.83515</v>
          </cell>
          <cell r="CD486">
            <v>272.96754900000002</v>
          </cell>
          <cell r="CE486">
            <v>676730.97343000013</v>
          </cell>
          <cell r="CF486">
            <v>428120.73490000004</v>
          </cell>
          <cell r="CG486">
            <v>44054.6330256</v>
          </cell>
          <cell r="CM486">
            <v>1908.7057600000001</v>
          </cell>
          <cell r="CU486">
            <v>380.11015999999989</v>
          </cell>
        </row>
        <row r="487">
          <cell r="D487">
            <v>89479.403182999988</v>
          </cell>
          <cell r="E487">
            <v>0</v>
          </cell>
          <cell r="F487">
            <v>0</v>
          </cell>
          <cell r="G487">
            <v>-73858.804999999993</v>
          </cell>
          <cell r="H487">
            <v>15620.598183000007</v>
          </cell>
          <cell r="I487">
            <v>1034179.69198</v>
          </cell>
          <cell r="J487">
            <v>0</v>
          </cell>
          <cell r="K487">
            <v>965.70233999999982</v>
          </cell>
          <cell r="L487">
            <v>-9641.2246500000074</v>
          </cell>
          <cell r="M487">
            <v>1025504.1696700001</v>
          </cell>
          <cell r="N487">
            <v>0</v>
          </cell>
          <cell r="O487">
            <v>0</v>
          </cell>
          <cell r="P487">
            <v>-266146.07250000001</v>
          </cell>
          <cell r="Q487">
            <v>759358.09717000008</v>
          </cell>
          <cell r="R487">
            <v>919326.22413999995</v>
          </cell>
          <cell r="S487">
            <v>0</v>
          </cell>
          <cell r="T487">
            <v>430146.54781000002</v>
          </cell>
          <cell r="U487">
            <v>1191872.1200000001</v>
          </cell>
          <cell r="V487">
            <v>0</v>
          </cell>
          <cell r="W487">
            <v>1191872.1200000001</v>
          </cell>
          <cell r="X487">
            <v>-28.04085742108137</v>
          </cell>
          <cell r="Y487">
            <v>-118.25139309138075</v>
          </cell>
          <cell r="Z487">
            <v>919326.22413999995</v>
          </cell>
          <cell r="AA487">
            <v>0</v>
          </cell>
          <cell r="AB487">
            <v>919326.22413999995</v>
          </cell>
          <cell r="AC487">
            <v>1191872.1200000001</v>
          </cell>
          <cell r="AD487">
            <v>0</v>
          </cell>
          <cell r="AE487">
            <v>1191872.1200000001</v>
          </cell>
          <cell r="AF487">
            <v>29.646265787202793</v>
          </cell>
          <cell r="AG487">
            <v>-36.288626570944537</v>
          </cell>
          <cell r="AH487">
            <v>-794889.39421000006</v>
          </cell>
          <cell r="AI487">
            <v>402907.42619999999</v>
          </cell>
          <cell r="AJ487">
            <v>-391981.96801000007</v>
          </cell>
          <cell r="AK487">
            <v>-22805.25186</v>
          </cell>
          <cell r="AL487">
            <v>51604.180849999997</v>
          </cell>
          <cell r="AM487">
            <v>394.27620999999999</v>
          </cell>
          <cell r="AN487">
            <v>29193.205199999997</v>
          </cell>
          <cell r="AO487">
            <v>662715.40685999999</v>
          </cell>
          <cell r="AP487">
            <v>936184.58531000011</v>
          </cell>
          <cell r="AQ487">
            <v>92173.237139999997</v>
          </cell>
          <cell r="AR487">
            <v>-33336.428460000003</v>
          </cell>
          <cell r="AS487">
            <v>995021.39399000024</v>
          </cell>
          <cell r="AT487">
            <v>48054.486409999998</v>
          </cell>
          <cell r="AU487">
            <v>0</v>
          </cell>
          <cell r="AV487">
            <v>49701.812380000003</v>
          </cell>
          <cell r="AW487">
            <v>97756.298790000001</v>
          </cell>
          <cell r="AX487">
            <v>1092777.6927800002</v>
          </cell>
          <cell r="AY487">
            <v>1755493.0996400001</v>
          </cell>
          <cell r="AZ487">
            <v>62947.709080000008</v>
          </cell>
          <cell r="BA487">
            <v>88155.642269999982</v>
          </cell>
          <cell r="BB487">
            <v>0</v>
          </cell>
          <cell r="BC487">
            <v>410573.10188000003</v>
          </cell>
          <cell r="BD487">
            <v>-146.25023999999999</v>
          </cell>
          <cell r="BE487">
            <v>0</v>
          </cell>
          <cell r="BF487">
            <v>561530.20299000002</v>
          </cell>
          <cell r="BG487">
            <v>2317023.3026299998</v>
          </cell>
          <cell r="BH487">
            <v>-311000</v>
          </cell>
          <cell r="BI487">
            <v>-877234</v>
          </cell>
          <cell r="BJ487">
            <v>-6517.1837999999998</v>
          </cell>
          <cell r="BK487">
            <v>1433272.1188299998</v>
          </cell>
          <cell r="BL487">
            <v>138670.82322729999</v>
          </cell>
          <cell r="BM487">
            <v>56310.842570100001</v>
          </cell>
          <cell r="BN487">
            <v>75184.105764399996</v>
          </cell>
          <cell r="BO487">
            <v>-142010.37431889999</v>
          </cell>
          <cell r="BP487">
            <v>-10515.425984400004</v>
          </cell>
          <cell r="BQ487">
            <v>128155.39724289997</v>
          </cell>
          <cell r="BR487">
            <v>0</v>
          </cell>
          <cell r="BS487">
            <v>0</v>
          </cell>
          <cell r="BT487">
            <v>2317023.3026299998</v>
          </cell>
          <cell r="BU487">
            <v>0</v>
          </cell>
          <cell r="BV487">
            <v>1433272.1188299998</v>
          </cell>
          <cell r="BW487">
            <v>0</v>
          </cell>
          <cell r="BX487">
            <v>207809.52359999999</v>
          </cell>
          <cell r="BY487">
            <v>1113798.1088299998</v>
          </cell>
          <cell r="BZ487">
            <v>11685.113590000052</v>
          </cell>
          <cell r="CA487">
            <v>-432514.02282999997</v>
          </cell>
          <cell r="CB487">
            <v>501050.68250999996</v>
          </cell>
          <cell r="CC487">
            <v>80221.773270000049</v>
          </cell>
          <cell r="CD487">
            <v>70128.932376000012</v>
          </cell>
          <cell r="CE487">
            <v>1133947.3236400001</v>
          </cell>
          <cell r="CF487">
            <v>582493.63358999998</v>
          </cell>
          <cell r="CG487">
            <v>138208.14207079998</v>
          </cell>
          <cell r="CM487">
            <v>3096.18786</v>
          </cell>
          <cell r="CU487">
            <v>-2710.2168000000001</v>
          </cell>
        </row>
        <row r="488">
          <cell r="AF488">
            <v>0</v>
          </cell>
          <cell r="AG488">
            <v>0</v>
          </cell>
        </row>
        <row r="489">
          <cell r="AF489">
            <v>0</v>
          </cell>
          <cell r="AG489">
            <v>0</v>
          </cell>
        </row>
        <row r="490">
          <cell r="D490">
            <v>439896.65348900005</v>
          </cell>
          <cell r="E490">
            <v>0</v>
          </cell>
          <cell r="F490">
            <v>-14238.064000000002</v>
          </cell>
          <cell r="G490">
            <v>-73858.804999999993</v>
          </cell>
          <cell r="H490">
            <v>351799.78448900004</v>
          </cell>
          <cell r="I490">
            <v>44275857.434299998</v>
          </cell>
          <cell r="J490">
            <v>0</v>
          </cell>
          <cell r="K490">
            <v>-1429207.3934499996</v>
          </cell>
          <cell r="L490">
            <v>-5430224.0469699996</v>
          </cell>
          <cell r="M490">
            <v>37416425.993880004</v>
          </cell>
          <cell r="N490">
            <v>-1418961.04471</v>
          </cell>
          <cell r="O490">
            <v>-375756.22093000001</v>
          </cell>
          <cell r="P490">
            <v>-266146.07250000001</v>
          </cell>
          <cell r="Q490">
            <v>35355562.65574</v>
          </cell>
          <cell r="R490">
            <v>36145829.196230002</v>
          </cell>
          <cell r="S490">
            <v>-102278</v>
          </cell>
          <cell r="T490">
            <v>34902287.241410002</v>
          </cell>
          <cell r="U490">
            <v>36497988.599999994</v>
          </cell>
          <cell r="V490">
            <v>0</v>
          </cell>
          <cell r="W490">
            <v>36497988.599999994</v>
          </cell>
          <cell r="X490">
            <v>4.5719105672156672</v>
          </cell>
          <cell r="Y490">
            <v>1.7871979974809022</v>
          </cell>
          <cell r="Z490">
            <v>34640274.377520002</v>
          </cell>
          <cell r="AA490">
            <v>-102278</v>
          </cell>
          <cell r="AB490">
            <v>34537996.377520002</v>
          </cell>
          <cell r="AC490">
            <v>36497988.599999994</v>
          </cell>
          <cell r="AD490">
            <v>0</v>
          </cell>
          <cell r="AE490">
            <v>36497988.599999994</v>
          </cell>
          <cell r="AF490">
            <v>5.6748868725798616</v>
          </cell>
          <cell r="AG490">
            <v>-3.1301065841748681</v>
          </cell>
          <cell r="AH490">
            <v>-18729284.819659997</v>
          </cell>
          <cell r="AI490">
            <v>-1138817.4953000001</v>
          </cell>
          <cell r="AJ490">
            <v>-19868102.314960003</v>
          </cell>
          <cell r="AK490">
            <v>-1643589.1315600001</v>
          </cell>
          <cell r="AL490">
            <v>-223951.12419</v>
          </cell>
          <cell r="AM490">
            <v>-35972.817429999996</v>
          </cell>
          <cell r="AN490">
            <v>-1903513.0731799998</v>
          </cell>
          <cell r="AO490">
            <v>15644810.605739998</v>
          </cell>
          <cell r="AP490">
            <v>-1153988.8960299995</v>
          </cell>
          <cell r="AQ490">
            <v>-1021759.9612899999</v>
          </cell>
          <cell r="AR490">
            <v>-1388470.5704600003</v>
          </cell>
          <cell r="AS490">
            <v>-3564219.42778</v>
          </cell>
          <cell r="AT490">
            <v>-933637.06264000002</v>
          </cell>
          <cell r="AU490">
            <v>-59203.707650000004</v>
          </cell>
          <cell r="AV490">
            <v>-222496.35531999997</v>
          </cell>
          <cell r="AW490">
            <v>-1215337.12561</v>
          </cell>
          <cell r="AX490">
            <v>-4779556.55339</v>
          </cell>
          <cell r="AY490">
            <v>10865254.052350001</v>
          </cell>
          <cell r="AZ490">
            <v>-765575.64939999999</v>
          </cell>
          <cell r="BA490">
            <v>-229870.92667000004</v>
          </cell>
          <cell r="BB490">
            <v>0</v>
          </cell>
          <cell r="BC490">
            <v>-1246929.4586499999</v>
          </cell>
          <cell r="BD490">
            <v>-213404.59568999999</v>
          </cell>
          <cell r="BE490">
            <v>0</v>
          </cell>
          <cell r="BF490">
            <v>-2455780.6304100002</v>
          </cell>
          <cell r="BG490">
            <v>8409473.4219400007</v>
          </cell>
          <cell r="BH490">
            <v>-4274881.9686600007</v>
          </cell>
          <cell r="BI490">
            <v>-1808054</v>
          </cell>
          <cell r="BJ490">
            <v>-471447.14273000002</v>
          </cell>
          <cell r="BK490">
            <v>6129972.2792100003</v>
          </cell>
          <cell r="BL490">
            <v>8024667.0469480008</v>
          </cell>
          <cell r="BM490">
            <v>8141999.335314</v>
          </cell>
          <cell r="BN490">
            <v>5687576.8372288002</v>
          </cell>
          <cell r="BO490">
            <v>-12870309.522557396</v>
          </cell>
          <cell r="BP490">
            <v>959266.64998540108</v>
          </cell>
          <cell r="BQ490">
            <v>8983933.6969333999</v>
          </cell>
          <cell r="BR490">
            <v>0</v>
          </cell>
          <cell r="BS490">
            <v>-258794</v>
          </cell>
          <cell r="BT490">
            <v>8150679.4219399998</v>
          </cell>
          <cell r="BU490">
            <v>-145624</v>
          </cell>
          <cell r="BV490">
            <v>5984348.2792100003</v>
          </cell>
          <cell r="BW490">
            <v>0</v>
          </cell>
          <cell r="BX490">
            <v>17043552.042659998</v>
          </cell>
          <cell r="BY490">
            <v>-5033886.3755099997</v>
          </cell>
          <cell r="BZ490">
            <v>1005535.1869647342</v>
          </cell>
          <cell r="CA490">
            <v>-1142425.9442599996</v>
          </cell>
          <cell r="CB490">
            <v>166315.40516526531</v>
          </cell>
          <cell r="CC490">
            <v>29424.647870000117</v>
          </cell>
          <cell r="CD490">
            <v>413591.25568900001</v>
          </cell>
          <cell r="CE490">
            <v>36360450.295729995</v>
          </cell>
          <cell r="CF490">
            <v>15615385.957869999</v>
          </cell>
          <cell r="CG490">
            <v>8024204.3657915005</v>
          </cell>
          <cell r="CM490">
            <v>-32914.040170000007</v>
          </cell>
          <cell r="CU490">
            <v>-467093.90267000004</v>
          </cell>
        </row>
        <row r="491">
          <cell r="AF491">
            <v>0</v>
          </cell>
          <cell r="AG491">
            <v>0</v>
          </cell>
        </row>
        <row r="492">
          <cell r="AF492">
            <v>0</v>
          </cell>
          <cell r="AG492">
            <v>0</v>
          </cell>
        </row>
        <row r="493">
          <cell r="D493">
            <v>1268338.9286559999</v>
          </cell>
          <cell r="E493">
            <v>0</v>
          </cell>
          <cell r="F493">
            <v>-22737.4</v>
          </cell>
          <cell r="G493">
            <v>-73858.804999999993</v>
          </cell>
          <cell r="H493">
            <v>1171742.7236559999</v>
          </cell>
          <cell r="I493">
            <v>64933107.98416999</v>
          </cell>
          <cell r="J493">
            <v>0</v>
          </cell>
          <cell r="K493">
            <v>-2126571.5835699998</v>
          </cell>
          <cell r="L493">
            <v>-8779783.5521699991</v>
          </cell>
          <cell r="M493">
            <v>54026752.848430008</v>
          </cell>
          <cell r="N493">
            <v>-1449258.9438800002</v>
          </cell>
          <cell r="O493">
            <v>-599153.34860000003</v>
          </cell>
          <cell r="P493">
            <v>-266146.07250000001</v>
          </cell>
          <cell r="Q493">
            <v>51712194.483449996</v>
          </cell>
          <cell r="R493">
            <v>53231379.780389994</v>
          </cell>
          <cell r="S493">
            <v>-102278</v>
          </cell>
          <cell r="T493">
            <v>51987837.825570002</v>
          </cell>
          <cell r="U493">
            <v>54017273.139999993</v>
          </cell>
          <cell r="V493">
            <v>0</v>
          </cell>
          <cell r="W493">
            <v>54017273.139999993</v>
          </cell>
          <cell r="X493">
            <v>3.9036732422671037</v>
          </cell>
          <cell r="Y493">
            <v>-0.47515609202405074</v>
          </cell>
          <cell r="Z493">
            <v>51232201.96164</v>
          </cell>
          <cell r="AA493">
            <v>-102278</v>
          </cell>
          <cell r="AB493">
            <v>51129923.96164</v>
          </cell>
          <cell r="AC493">
            <v>54017273.139999993</v>
          </cell>
          <cell r="AD493">
            <v>0</v>
          </cell>
          <cell r="AE493">
            <v>54017273.139999993</v>
          </cell>
          <cell r="AF493">
            <v>5.6470828717175721</v>
          </cell>
          <cell r="AG493">
            <v>-4.2672991851620878</v>
          </cell>
          <cell r="AH493">
            <v>-29699538.548749998</v>
          </cell>
          <cell r="AI493">
            <v>-1725532.0530500002</v>
          </cell>
          <cell r="AJ493">
            <v>-31425070.601800002</v>
          </cell>
          <cell r="AK493">
            <v>-2897101.1372199999</v>
          </cell>
          <cell r="AL493">
            <v>-363711.99667000002</v>
          </cell>
          <cell r="AM493">
            <v>35615.571790000002</v>
          </cell>
          <cell r="AN493">
            <v>-3225197.5620999997</v>
          </cell>
          <cell r="AO493">
            <v>19376484.684529997</v>
          </cell>
          <cell r="AP493">
            <v>-1854118.4497199995</v>
          </cell>
          <cell r="AQ493">
            <v>-1385799.26721</v>
          </cell>
          <cell r="AR493">
            <v>-1996954.8235800005</v>
          </cell>
          <cell r="AS493">
            <v>-5236872.5405099997</v>
          </cell>
          <cell r="AT493">
            <v>-1284882.54865</v>
          </cell>
          <cell r="AU493">
            <v>-89724.31468000001</v>
          </cell>
          <cell r="AV493">
            <v>-430718.77359</v>
          </cell>
          <cell r="AW493">
            <v>-1805325.63692</v>
          </cell>
          <cell r="AX493">
            <v>-7042198.1774300002</v>
          </cell>
          <cell r="AY493">
            <v>12334286.507100001</v>
          </cell>
          <cell r="AZ493">
            <v>-1108034.9253100001</v>
          </cell>
          <cell r="BA493">
            <v>-347825.65712000005</v>
          </cell>
          <cell r="BB493">
            <v>0</v>
          </cell>
          <cell r="BC493">
            <v>-2000109.53834</v>
          </cell>
          <cell r="BD493">
            <v>-321792.52136999997</v>
          </cell>
          <cell r="BE493">
            <v>0</v>
          </cell>
          <cell r="BF493">
            <v>-3777762.6421400001</v>
          </cell>
          <cell r="BG493">
            <v>8556523.8649600018</v>
          </cell>
          <cell r="BH493">
            <v>-4493347.0233800011</v>
          </cell>
          <cell r="BI493">
            <v>-1776824</v>
          </cell>
          <cell r="BJ493">
            <v>-523977.89244000003</v>
          </cell>
          <cell r="BK493">
            <v>6255721.9725200012</v>
          </cell>
          <cell r="BL493">
            <v>10935016.752138801</v>
          </cell>
          <cell r="BM493">
            <v>10544283.5523169</v>
          </cell>
          <cell r="BN493">
            <v>7494118.9665933996</v>
          </cell>
          <cell r="BO493">
            <v>-18984975.215922296</v>
          </cell>
          <cell r="BP493">
            <v>-946572.69701199851</v>
          </cell>
          <cell r="BQ493">
            <v>9988444.0551268011</v>
          </cell>
          <cell r="BR493">
            <v>0</v>
          </cell>
          <cell r="BS493">
            <v>-351975</v>
          </cell>
          <cell r="BT493">
            <v>8204548.8649599999</v>
          </cell>
          <cell r="BU493">
            <v>-198057</v>
          </cell>
          <cell r="BV493">
            <v>6057664.9725200012</v>
          </cell>
          <cell r="BW493">
            <v>0</v>
          </cell>
          <cell r="BX493">
            <v>21430113.162459999</v>
          </cell>
          <cell r="BY493">
            <v>-7672332.3287799992</v>
          </cell>
          <cell r="BZ493">
            <v>1459966.4534747351</v>
          </cell>
          <cell r="CA493">
            <v>-2305078.6565500014</v>
          </cell>
          <cell r="CB493">
            <v>-672893.40483473474</v>
          </cell>
          <cell r="CC493">
            <v>-1518005.6079100003</v>
          </cell>
          <cell r="CD493">
            <v>1229141.6933559999</v>
          </cell>
          <cell r="CE493">
            <v>53446000.879889995</v>
          </cell>
          <cell r="CF493">
            <v>20894490.292439997</v>
          </cell>
          <cell r="CG493">
            <v>10934554.0709823</v>
          </cell>
          <cell r="CM493">
            <v>38674.34904999999</v>
          </cell>
          <cell r="CU493">
            <v>-519624.65238000004</v>
          </cell>
        </row>
        <row r="494">
          <cell r="AF494">
            <v>0</v>
          </cell>
          <cell r="AG494">
            <v>0</v>
          </cell>
        </row>
        <row r="495">
          <cell r="AF495">
            <v>0</v>
          </cell>
          <cell r="AG495">
            <v>0</v>
          </cell>
        </row>
        <row r="496">
          <cell r="D496">
            <v>-22.058002000000002</v>
          </cell>
          <cell r="E496">
            <v>0</v>
          </cell>
          <cell r="F496">
            <v>0</v>
          </cell>
          <cell r="G496">
            <v>0</v>
          </cell>
          <cell r="H496">
            <v>-22.058002000000002</v>
          </cell>
          <cell r="I496">
            <v>-4158.9678800000002</v>
          </cell>
          <cell r="J496">
            <v>0</v>
          </cell>
          <cell r="K496">
            <v>33.753410000000002</v>
          </cell>
          <cell r="L496">
            <v>-1178.8402399999998</v>
          </cell>
          <cell r="M496">
            <v>-5304.0547099999994</v>
          </cell>
          <cell r="N496">
            <v>0</v>
          </cell>
          <cell r="O496">
            <v>0</v>
          </cell>
          <cell r="P496">
            <v>0</v>
          </cell>
          <cell r="Q496">
            <v>-5304.0547099999994</v>
          </cell>
          <cell r="R496">
            <v>51558.794889999997</v>
          </cell>
          <cell r="S496">
            <v>-37679.462699999996</v>
          </cell>
          <cell r="T496">
            <v>13879.332190000003</v>
          </cell>
          <cell r="U496">
            <v>-5304.05</v>
          </cell>
          <cell r="V496">
            <v>0</v>
          </cell>
          <cell r="W496">
            <v>-5304.05</v>
          </cell>
          <cell r="X496">
            <v>-138.21545537919718</v>
          </cell>
          <cell r="Y496">
            <v>8.8800067857164322E-5</v>
          </cell>
          <cell r="Z496">
            <v>51558.794889999997</v>
          </cell>
          <cell r="AA496">
            <v>-37679.462699999996</v>
          </cell>
          <cell r="AB496">
            <v>13879.332190000003</v>
          </cell>
          <cell r="AC496">
            <v>-5304.05</v>
          </cell>
          <cell r="AD496">
            <v>0</v>
          </cell>
          <cell r="AE496">
            <v>-5304.05</v>
          </cell>
          <cell r="AF496">
            <v>-138.21545537919718</v>
          </cell>
          <cell r="AG496">
            <v>8.8800067857164322E-5</v>
          </cell>
          <cell r="AH496">
            <v>-8911.9729399999997</v>
          </cell>
          <cell r="AI496">
            <v>-467.08553000000001</v>
          </cell>
          <cell r="AJ496">
            <v>-9379.0584699999999</v>
          </cell>
          <cell r="AK496">
            <v>127.28471999999999</v>
          </cell>
          <cell r="AL496">
            <v>-61.072199999999995</v>
          </cell>
          <cell r="AM496">
            <v>-242.71163000000001</v>
          </cell>
          <cell r="AN496">
            <v>-176.49911000000003</v>
          </cell>
          <cell r="AO496">
            <v>-14859.612290000001</v>
          </cell>
          <cell r="AP496">
            <v>-9.4179999999999993</v>
          </cell>
          <cell r="AQ496">
            <v>-108.2238</v>
          </cell>
          <cell r="AR496">
            <v>-3036.6323900000002</v>
          </cell>
          <cell r="AS496">
            <v>-3154.2741900000001</v>
          </cell>
          <cell r="AT496">
            <v>-123.38567999999999</v>
          </cell>
          <cell r="AU496">
            <v>-464.25164000000001</v>
          </cell>
          <cell r="AV496">
            <v>-670.33420999999998</v>
          </cell>
          <cell r="AW496">
            <v>-1257.97153</v>
          </cell>
          <cell r="AX496">
            <v>-4412.2457199999999</v>
          </cell>
          <cell r="AY496">
            <v>-19271.85801</v>
          </cell>
          <cell r="AZ496">
            <v>-163.82823999999999</v>
          </cell>
          <cell r="BA496">
            <v>-818.07080000000008</v>
          </cell>
          <cell r="BB496">
            <v>0</v>
          </cell>
          <cell r="BC496">
            <v>-1706.17561</v>
          </cell>
          <cell r="BD496">
            <v>-180.00029000000001</v>
          </cell>
          <cell r="BE496">
            <v>0</v>
          </cell>
          <cell r="BF496">
            <v>-2868.07494</v>
          </cell>
          <cell r="BG496">
            <v>-22139.932949999999</v>
          </cell>
          <cell r="BH496">
            <v>0</v>
          </cell>
          <cell r="BI496">
            <v>9682</v>
          </cell>
          <cell r="BJ496">
            <v>-393.53467000000001</v>
          </cell>
          <cell r="BK496">
            <v>-12851.467619999999</v>
          </cell>
          <cell r="BL496">
            <v>1023.5885749</v>
          </cell>
          <cell r="BM496">
            <v>6380.5111189999998</v>
          </cell>
          <cell r="BN496">
            <v>1272.1458734999999</v>
          </cell>
          <cell r="BO496">
            <v>-1180.3471741999999</v>
          </cell>
          <cell r="BP496">
            <v>6472.3098182999993</v>
          </cell>
          <cell r="BQ496">
            <v>7495.8983931999992</v>
          </cell>
          <cell r="BR496">
            <v>0</v>
          </cell>
          <cell r="BS496">
            <v>0</v>
          </cell>
          <cell r="BT496">
            <v>-22139.932949999999</v>
          </cell>
          <cell r="BU496">
            <v>0</v>
          </cell>
          <cell r="BV496">
            <v>-12851.467619999999</v>
          </cell>
          <cell r="BW496">
            <v>0</v>
          </cell>
          <cell r="BX496">
            <v>-14088.74293</v>
          </cell>
          <cell r="BY496">
            <v>-4654.2042000000001</v>
          </cell>
          <cell r="BZ496">
            <v>-11890.648319999989</v>
          </cell>
          <cell r="CA496">
            <v>-4.7099999992497033E-3</v>
          </cell>
          <cell r="CB496">
            <v>0</v>
          </cell>
          <cell r="CC496">
            <v>-11890.653029999989</v>
          </cell>
          <cell r="CD496">
            <v>744.30992600000002</v>
          </cell>
          <cell r="CE496">
            <v>51558.794889999997</v>
          </cell>
          <cell r="CF496">
            <v>-2968.9592600000124</v>
          </cell>
          <cell r="CG496">
            <v>1023.5885749</v>
          </cell>
          <cell r="CM496">
            <v>-242.71163000000001</v>
          </cell>
          <cell r="CU496">
            <v>-393.53467000000001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1639536.2056299997</v>
          </cell>
          <cell r="S497">
            <v>-1639536.2056299997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1639536.2056299997</v>
          </cell>
          <cell r="AA497">
            <v>-1639536.2056299997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-58111.799219999695</v>
          </cell>
          <cell r="CA497">
            <v>0</v>
          </cell>
          <cell r="CB497">
            <v>0</v>
          </cell>
          <cell r="CC497">
            <v>-58111.799219999695</v>
          </cell>
          <cell r="CD497">
            <v>33734.496273999997</v>
          </cell>
          <cell r="CE497">
            <v>1639536.2056299997</v>
          </cell>
          <cell r="CF497">
            <v>58111.799219999695</v>
          </cell>
          <cell r="CG497">
            <v>0</v>
          </cell>
          <cell r="CM497">
            <v>0</v>
          </cell>
          <cell r="CU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M498">
            <v>0</v>
          </cell>
          <cell r="CU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697789.39905999997</v>
          </cell>
          <cell r="S499">
            <v>-697789.39905999997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697789.39905999997</v>
          </cell>
          <cell r="AA499">
            <v>-697789.39905999997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-53622.868599999929</v>
          </cell>
          <cell r="CA499">
            <v>0</v>
          </cell>
          <cell r="CB499">
            <v>0</v>
          </cell>
          <cell r="CC499">
            <v>-53622.868599999929</v>
          </cell>
          <cell r="CD499">
            <v>14369.857798000001</v>
          </cell>
          <cell r="CE499">
            <v>697789.39905999997</v>
          </cell>
          <cell r="CF499">
            <v>53622.868599999929</v>
          </cell>
          <cell r="CG499">
            <v>0</v>
          </cell>
          <cell r="CM499">
            <v>0</v>
          </cell>
          <cell r="CU499">
            <v>0</v>
          </cell>
        </row>
        <row r="500">
          <cell r="D500">
            <v>15884</v>
          </cell>
          <cell r="E500">
            <v>0</v>
          </cell>
          <cell r="F500">
            <v>0</v>
          </cell>
          <cell r="G500">
            <v>-3686</v>
          </cell>
          <cell r="H500">
            <v>12198</v>
          </cell>
          <cell r="I500">
            <v>911633.51931000012</v>
          </cell>
          <cell r="J500">
            <v>0</v>
          </cell>
          <cell r="K500">
            <v>0</v>
          </cell>
          <cell r="L500">
            <v>-13673.366199999999</v>
          </cell>
          <cell r="M500">
            <v>897960.15311000007</v>
          </cell>
          <cell r="N500">
            <v>0</v>
          </cell>
          <cell r="O500">
            <v>0</v>
          </cell>
          <cell r="P500">
            <v>-214931.39731999999</v>
          </cell>
          <cell r="Q500">
            <v>683028.75579000008</v>
          </cell>
          <cell r="R500">
            <v>505776.01073999994</v>
          </cell>
          <cell r="S500">
            <v>0</v>
          </cell>
          <cell r="T500">
            <v>505776.01073999994</v>
          </cell>
          <cell r="U500">
            <v>573426.30000000005</v>
          </cell>
          <cell r="V500">
            <v>0</v>
          </cell>
          <cell r="W500">
            <v>573426.30000000005</v>
          </cell>
          <cell r="X500">
            <v>13.375543288623177</v>
          </cell>
          <cell r="Y500">
            <v>19.11360811145218</v>
          </cell>
          <cell r="Z500">
            <v>505776.01073999994</v>
          </cell>
          <cell r="AA500">
            <v>0</v>
          </cell>
          <cell r="AB500">
            <v>505776.01073999994</v>
          </cell>
          <cell r="AC500">
            <v>573426.30000000005</v>
          </cell>
          <cell r="AD500">
            <v>0</v>
          </cell>
          <cell r="AE500">
            <v>573426.30000000005</v>
          </cell>
          <cell r="AF500">
            <v>13.375543288623177</v>
          </cell>
          <cell r="AG500">
            <v>19.11360811145218</v>
          </cell>
          <cell r="AH500">
            <v>-435084.15247999999</v>
          </cell>
          <cell r="AI500">
            <v>-502056.46429999999</v>
          </cell>
          <cell r="AJ500">
            <v>-937140.61678000004</v>
          </cell>
          <cell r="AK500">
            <v>-26807.312449999998</v>
          </cell>
          <cell r="AL500">
            <v>-118.47379000000001</v>
          </cell>
          <cell r="AM500">
            <v>2959.6182599999997</v>
          </cell>
          <cell r="AN500">
            <v>-23966.167979999998</v>
          </cell>
          <cell r="AO500">
            <v>-63146.631649999908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-0.51973999999999998</v>
          </cell>
          <cell r="AW500">
            <v>-0.51973999999999998</v>
          </cell>
          <cell r="AX500">
            <v>-0.51973999999999998</v>
          </cell>
          <cell r="AY500">
            <v>-63147.151389999912</v>
          </cell>
          <cell r="AZ500">
            <v>0</v>
          </cell>
          <cell r="BA500">
            <v>80.384879999999995</v>
          </cell>
          <cell r="BB500">
            <v>0</v>
          </cell>
          <cell r="BC500">
            <v>-62874.901630000008</v>
          </cell>
          <cell r="BD500">
            <v>-1215.0019400000001</v>
          </cell>
          <cell r="BE500">
            <v>0</v>
          </cell>
          <cell r="BF500">
            <v>-64009.518690000012</v>
          </cell>
          <cell r="BG500">
            <v>-127156.67007999992</v>
          </cell>
          <cell r="BH500">
            <v>8542</v>
          </cell>
          <cell r="BI500">
            <v>51871</v>
          </cell>
          <cell r="BJ500">
            <v>-37084.629589999997</v>
          </cell>
          <cell r="BK500">
            <v>-112370.29966999992</v>
          </cell>
          <cell r="BL500">
            <v>785297.05041639996</v>
          </cell>
          <cell r="BM500">
            <v>202479.20877950001</v>
          </cell>
          <cell r="BN500">
            <v>124947.08403339999</v>
          </cell>
          <cell r="BO500">
            <v>-406349.4457251</v>
          </cell>
          <cell r="BP500">
            <v>-78923.152912199992</v>
          </cell>
          <cell r="BQ500">
            <v>706373.89750419999</v>
          </cell>
          <cell r="BR500">
            <v>0</v>
          </cell>
          <cell r="BS500">
            <v>0</v>
          </cell>
          <cell r="BT500">
            <v>-127156.67007999992</v>
          </cell>
          <cell r="BU500">
            <v>0</v>
          </cell>
          <cell r="BV500">
            <v>-112370.29966999992</v>
          </cell>
          <cell r="BW500">
            <v>0</v>
          </cell>
          <cell r="BX500">
            <v>436068.68818000017</v>
          </cell>
          <cell r="BY500">
            <v>-566184.97652000003</v>
          </cell>
          <cell r="BZ500">
            <v>21770.309370000152</v>
          </cell>
          <cell r="CA500">
            <v>109602.45579000012</v>
          </cell>
          <cell r="CB500">
            <v>89844.759330000001</v>
          </cell>
          <cell r="CC500">
            <v>221217.52449000027</v>
          </cell>
          <cell r="CD500">
            <v>15801</v>
          </cell>
          <cell r="CE500">
            <v>747611.01073999994</v>
          </cell>
          <cell r="CF500">
            <v>-284364.15614000021</v>
          </cell>
          <cell r="CG500">
            <v>785297.05041639996</v>
          </cell>
          <cell r="CM500">
            <v>2959.6182599999997</v>
          </cell>
          <cell r="CU500">
            <v>-37084.629589999997</v>
          </cell>
        </row>
        <row r="501">
          <cell r="D501">
            <v>77172.780113999994</v>
          </cell>
          <cell r="E501">
            <v>0</v>
          </cell>
          <cell r="F501">
            <v>-18672</v>
          </cell>
          <cell r="G501">
            <v>0</v>
          </cell>
          <cell r="H501">
            <v>58500.780114000001</v>
          </cell>
          <cell r="I501">
            <v>10097987.51925</v>
          </cell>
          <cell r="J501">
            <v>0</v>
          </cell>
          <cell r="K501">
            <v>-231259.82979999998</v>
          </cell>
          <cell r="L501">
            <v>-213938.73187000002</v>
          </cell>
          <cell r="M501">
            <v>9652788.9575800002</v>
          </cell>
          <cell r="N501">
            <v>-1778946.5957900004</v>
          </cell>
          <cell r="O501">
            <v>-665754.83315000008</v>
          </cell>
          <cell r="P501">
            <v>0</v>
          </cell>
          <cell r="Q501">
            <v>7208087.5286400001</v>
          </cell>
          <cell r="R501">
            <v>9968094.5348400008</v>
          </cell>
          <cell r="S501">
            <v>0</v>
          </cell>
          <cell r="T501">
            <v>9968094.5348400008</v>
          </cell>
          <cell r="U501">
            <v>7236034.6000000006</v>
          </cell>
          <cell r="V501">
            <v>0</v>
          </cell>
          <cell r="W501">
            <v>7236034.6000000006</v>
          </cell>
          <cell r="X501">
            <v>-27.408045994056707</v>
          </cell>
          <cell r="Y501">
            <v>33.398877854729989</v>
          </cell>
          <cell r="Z501">
            <v>7371171.5347200008</v>
          </cell>
          <cell r="AA501">
            <v>0</v>
          </cell>
          <cell r="AB501">
            <v>7371171.5347200008</v>
          </cell>
          <cell r="AC501">
            <v>7236034.6000000006</v>
          </cell>
          <cell r="AD501">
            <v>0</v>
          </cell>
          <cell r="AE501">
            <v>7236034.6000000006</v>
          </cell>
          <cell r="AF501">
            <v>-1.8333169169035415</v>
          </cell>
          <cell r="AG501">
            <v>-0.38622080883914123</v>
          </cell>
          <cell r="AH501">
            <v>-6149231.652209999</v>
          </cell>
          <cell r="AI501">
            <v>-454342.83422999992</v>
          </cell>
          <cell r="AJ501">
            <v>-6603574.4864399992</v>
          </cell>
          <cell r="AK501">
            <v>-338246.7696</v>
          </cell>
          <cell r="AL501">
            <v>-120818.83722</v>
          </cell>
          <cell r="AM501">
            <v>-27612.950349999999</v>
          </cell>
          <cell r="AN501">
            <v>-486678.55716999993</v>
          </cell>
          <cell r="AO501">
            <v>2562535.9139700001</v>
          </cell>
          <cell r="AP501">
            <v>-154571.38389</v>
          </cell>
          <cell r="AQ501">
            <v>-138817.37786000001</v>
          </cell>
          <cell r="AR501">
            <v>-404169.86674999999</v>
          </cell>
          <cell r="AS501">
            <v>-697558.62849999999</v>
          </cell>
          <cell r="AT501">
            <v>-28290.848300000001</v>
          </cell>
          <cell r="AU501">
            <v>-88395.88652</v>
          </cell>
          <cell r="AV501">
            <v>-98080.103749999995</v>
          </cell>
          <cell r="AW501">
            <v>-214766.83856999999</v>
          </cell>
          <cell r="AX501">
            <v>-912325.46707000001</v>
          </cell>
          <cell r="AY501">
            <v>1650210.4469000003</v>
          </cell>
          <cell r="AZ501">
            <v>-308678.72976999998</v>
          </cell>
          <cell r="BA501">
            <v>-46797.296270000006</v>
          </cell>
          <cell r="BB501">
            <v>0</v>
          </cell>
          <cell r="BC501">
            <v>-539385.58203000005</v>
          </cell>
          <cell r="BD501">
            <v>-100017.16223</v>
          </cell>
          <cell r="BE501">
            <v>0</v>
          </cell>
          <cell r="BF501">
            <v>-994878.77029999997</v>
          </cell>
          <cell r="BG501">
            <v>655331.67660000036</v>
          </cell>
          <cell r="BH501">
            <v>-561051</v>
          </cell>
          <cell r="BI501">
            <v>-41229</v>
          </cell>
          <cell r="BJ501">
            <v>-108539.86891999999</v>
          </cell>
          <cell r="BK501">
            <v>505562.80768000032</v>
          </cell>
          <cell r="BL501">
            <v>1331080.7406678</v>
          </cell>
          <cell r="BM501">
            <v>2134846.5429664003</v>
          </cell>
          <cell r="BN501">
            <v>1482684.7702400999</v>
          </cell>
          <cell r="BO501">
            <v>-2881076.0968356999</v>
          </cell>
          <cell r="BP501">
            <v>736455.21637080004</v>
          </cell>
          <cell r="BQ501">
            <v>2067535.9570386</v>
          </cell>
          <cell r="BR501">
            <v>0</v>
          </cell>
          <cell r="BS501">
            <v>-164477</v>
          </cell>
          <cell r="BT501">
            <v>490854.67660000036</v>
          </cell>
          <cell r="BU501">
            <v>-92551</v>
          </cell>
          <cell r="BV501">
            <v>413011.80768000032</v>
          </cell>
          <cell r="BW501">
            <v>0</v>
          </cell>
          <cell r="BX501">
            <v>3165310.5357700004</v>
          </cell>
          <cell r="BY501">
            <v>-1784807.2803199999</v>
          </cell>
          <cell r="BZ501">
            <v>-54339.673869999846</v>
          </cell>
          <cell r="CA501">
            <v>-27947.071360000453</v>
          </cell>
          <cell r="CB501">
            <v>-58214.69</v>
          </cell>
          <cell r="CC501">
            <v>-140501.43523000029</v>
          </cell>
          <cell r="CD501">
            <v>79652.841998000004</v>
          </cell>
          <cell r="CE501">
            <v>9968094.5348400008</v>
          </cell>
          <cell r="CF501">
            <v>2703037.3492000005</v>
          </cell>
          <cell r="CG501">
            <v>1331080.7406678</v>
          </cell>
          <cell r="CM501">
            <v>-27612.950349999999</v>
          </cell>
          <cell r="CU501">
            <v>-108539.86891999999</v>
          </cell>
        </row>
        <row r="502">
          <cell r="X502">
            <v>0</v>
          </cell>
          <cell r="Y502">
            <v>0</v>
          </cell>
          <cell r="AF502">
            <v>0</v>
          </cell>
          <cell r="AG502">
            <v>0</v>
          </cell>
        </row>
        <row r="503">
          <cell r="D503">
            <v>21457.373696000002</v>
          </cell>
          <cell r="E503">
            <v>0</v>
          </cell>
          <cell r="F503">
            <v>-33</v>
          </cell>
          <cell r="G503">
            <v>0</v>
          </cell>
          <cell r="H503">
            <v>21424.373696000002</v>
          </cell>
          <cell r="I503">
            <v>2931640.6866899999</v>
          </cell>
          <cell r="J503">
            <v>0</v>
          </cell>
          <cell r="K503">
            <v>-241155.97783999998</v>
          </cell>
          <cell r="L503">
            <v>-264513.27531000006</v>
          </cell>
          <cell r="M503">
            <v>2425971.4335399996</v>
          </cell>
          <cell r="N503">
            <v>-11006.84223</v>
          </cell>
          <cell r="O503">
            <v>0</v>
          </cell>
          <cell r="P503">
            <v>0</v>
          </cell>
          <cell r="Q503">
            <v>2414964.59131</v>
          </cell>
          <cell r="R503">
            <v>2365649.8617300005</v>
          </cell>
          <cell r="S503">
            <v>0</v>
          </cell>
          <cell r="T503">
            <v>2365649.8617300005</v>
          </cell>
          <cell r="U503">
            <v>2369930.1599999997</v>
          </cell>
          <cell r="V503">
            <v>0</v>
          </cell>
          <cell r="W503">
            <v>2369930.1599999997</v>
          </cell>
          <cell r="X503">
            <v>0.18093540972581934</v>
          </cell>
          <cell r="Y503">
            <v>2.3646803811298724</v>
          </cell>
          <cell r="Z503">
            <v>2359524.8617200004</v>
          </cell>
          <cell r="AA503">
            <v>0</v>
          </cell>
          <cell r="AB503">
            <v>2359524.8617200004</v>
          </cell>
          <cell r="AC503">
            <v>2369930.1599999997</v>
          </cell>
          <cell r="AD503">
            <v>0</v>
          </cell>
          <cell r="AE503">
            <v>2369930.1599999997</v>
          </cell>
          <cell r="AF503">
            <v>0.44099125416352081</v>
          </cell>
          <cell r="AG503">
            <v>1.900242972138912</v>
          </cell>
          <cell r="AH503">
            <v>-1449994.3465800001</v>
          </cell>
          <cell r="AI503">
            <v>-48511.662660000016</v>
          </cell>
          <cell r="AJ503">
            <v>-1498506.00924</v>
          </cell>
          <cell r="AK503">
            <v>-88628.873600000006</v>
          </cell>
          <cell r="AL503">
            <v>2812.6355299999996</v>
          </cell>
          <cell r="AM503">
            <v>4931.0657100000008</v>
          </cell>
          <cell r="AN503">
            <v>-80885.172359999997</v>
          </cell>
          <cell r="AO503">
            <v>846580.25193999987</v>
          </cell>
          <cell r="AP503">
            <v>20955.602450000002</v>
          </cell>
          <cell r="AQ503">
            <v>-65246.771799999995</v>
          </cell>
          <cell r="AR503">
            <v>-231639.31375</v>
          </cell>
          <cell r="AS503">
            <v>-275930.48310000001</v>
          </cell>
          <cell r="AT503">
            <v>-796.79900000000089</v>
          </cell>
          <cell r="AU503">
            <v>0</v>
          </cell>
          <cell r="AV503">
            <v>7908.6650899999986</v>
          </cell>
          <cell r="AW503">
            <v>7111.8660900000013</v>
          </cell>
          <cell r="AX503">
            <v>-268818.61700999999</v>
          </cell>
          <cell r="AY503">
            <v>577761.63492999994</v>
          </cell>
          <cell r="AZ503">
            <v>-28477.598889999987</v>
          </cell>
          <cell r="BA503">
            <v>2624.834350000001</v>
          </cell>
          <cell r="BB503">
            <v>0</v>
          </cell>
          <cell r="BC503">
            <v>10570.734169999996</v>
          </cell>
          <cell r="BD503">
            <v>0</v>
          </cell>
          <cell r="BE503">
            <v>0</v>
          </cell>
          <cell r="BF503">
            <v>-15282.030369999964</v>
          </cell>
          <cell r="BG503">
            <v>562479.60455999989</v>
          </cell>
          <cell r="BH503">
            <v>-30506</v>
          </cell>
          <cell r="BI503">
            <v>-232630</v>
          </cell>
          <cell r="BJ503">
            <v>-5346.9565599999969</v>
          </cell>
          <cell r="BK503">
            <v>324502.64799999993</v>
          </cell>
          <cell r="BL503">
            <v>233341.88078510002</v>
          </cell>
          <cell r="BM503">
            <v>334776.87076910003</v>
          </cell>
          <cell r="BN503">
            <v>298178.43111810001</v>
          </cell>
          <cell r="BO503">
            <v>-764450.3902404001</v>
          </cell>
          <cell r="BP503">
            <v>-131495.08835320003</v>
          </cell>
          <cell r="BQ503">
            <v>101846.7924319</v>
          </cell>
          <cell r="BR503">
            <v>0</v>
          </cell>
          <cell r="BS503">
            <v>0</v>
          </cell>
          <cell r="BT503">
            <v>562479.60455999989</v>
          </cell>
          <cell r="BU503">
            <v>0</v>
          </cell>
          <cell r="BV503">
            <v>324502.64799999993</v>
          </cell>
          <cell r="BW503">
            <v>0</v>
          </cell>
          <cell r="BX503">
            <v>887348.21335999982</v>
          </cell>
          <cell r="BY503">
            <v>-53869.191410000029</v>
          </cell>
          <cell r="BZ503">
            <v>70031.476459999991</v>
          </cell>
          <cell r="CA503">
            <v>45034.431309999774</v>
          </cell>
          <cell r="CB503">
            <v>-36767.388669999993</v>
          </cell>
          <cell r="CC503">
            <v>78298.519099999772</v>
          </cell>
          <cell r="CD503">
            <v>25973.726821</v>
          </cell>
          <cell r="CE503">
            <v>2365649.8617300005</v>
          </cell>
          <cell r="CF503">
            <v>768281.73284000007</v>
          </cell>
          <cell r="CG503">
            <v>233341.88078510002</v>
          </cell>
          <cell r="CM503">
            <v>4931.0657100000008</v>
          </cell>
          <cell r="CU503">
            <v>-5346.9565599999969</v>
          </cell>
        </row>
        <row r="504">
          <cell r="X504">
            <v>0</v>
          </cell>
          <cell r="Y504">
            <v>0</v>
          </cell>
          <cell r="AF504">
            <v>0</v>
          </cell>
          <cell r="AG504">
            <v>0</v>
          </cell>
        </row>
        <row r="505">
          <cell r="D505">
            <v>7632.1780009999993</v>
          </cell>
          <cell r="E505">
            <v>0</v>
          </cell>
          <cell r="F505">
            <v>0</v>
          </cell>
          <cell r="G505">
            <v>0</v>
          </cell>
          <cell r="H505">
            <v>7632.1780009999993</v>
          </cell>
          <cell r="I505">
            <v>455302.71677</v>
          </cell>
          <cell r="J505">
            <v>0</v>
          </cell>
          <cell r="K505">
            <v>-67681.941290000002</v>
          </cell>
          <cell r="L505">
            <v>-26496.422030000002</v>
          </cell>
          <cell r="M505">
            <v>361124.35345</v>
          </cell>
          <cell r="N505">
            <v>0</v>
          </cell>
          <cell r="O505">
            <v>0</v>
          </cell>
          <cell r="P505">
            <v>0</v>
          </cell>
          <cell r="Q505">
            <v>361124.35345</v>
          </cell>
          <cell r="R505">
            <v>416324.99446000002</v>
          </cell>
          <cell r="S505">
            <v>0</v>
          </cell>
          <cell r="T505">
            <v>416324.99446000002</v>
          </cell>
          <cell r="U505">
            <v>406104.39</v>
          </cell>
          <cell r="V505">
            <v>0</v>
          </cell>
          <cell r="W505">
            <v>406104.39</v>
          </cell>
          <cell r="X505">
            <v>-2.4549581687394948</v>
          </cell>
          <cell r="Y505">
            <v>-11.075978900400457</v>
          </cell>
          <cell r="Z505">
            <v>416324.99446000002</v>
          </cell>
          <cell r="AA505">
            <v>0</v>
          </cell>
          <cell r="AB505">
            <v>416324.99446000002</v>
          </cell>
          <cell r="AC505">
            <v>406104.39</v>
          </cell>
          <cell r="AD505">
            <v>0</v>
          </cell>
          <cell r="AE505">
            <v>406104.39</v>
          </cell>
          <cell r="AF505">
            <v>-2.4549581687394948</v>
          </cell>
          <cell r="AG505">
            <v>-11.075978900400457</v>
          </cell>
          <cell r="AH505">
            <v>-256331.75848000002</v>
          </cell>
          <cell r="AI505">
            <v>-28058.004780000003</v>
          </cell>
          <cell r="AJ505">
            <v>-284389.76326000004</v>
          </cell>
          <cell r="AK505">
            <v>-35079.080729999994</v>
          </cell>
          <cell r="AL505">
            <v>-4026.6642699999998</v>
          </cell>
          <cell r="AM505">
            <v>-4198.66921</v>
          </cell>
          <cell r="AN505">
            <v>-43304.414209999995</v>
          </cell>
          <cell r="AO505">
            <v>33430.175979999956</v>
          </cell>
          <cell r="AP505">
            <v>-9828.9608499999995</v>
          </cell>
          <cell r="AQ505">
            <v>-16341.00301</v>
          </cell>
          <cell r="AR505">
            <v>-65417.040599999993</v>
          </cell>
          <cell r="AS505">
            <v>-91587.004459999996</v>
          </cell>
          <cell r="AT505">
            <v>-2733.0623800000003</v>
          </cell>
          <cell r="AU505">
            <v>-8154.7785799999992</v>
          </cell>
          <cell r="AV505">
            <v>-16157.307339999999</v>
          </cell>
          <cell r="AW505">
            <v>-27045.148300000001</v>
          </cell>
          <cell r="AX505">
            <v>-118632.15276000001</v>
          </cell>
          <cell r="AY505">
            <v>-85201.976780000041</v>
          </cell>
          <cell r="AZ505">
            <v>-36409.333510000004</v>
          </cell>
          <cell r="BA505">
            <v>-18205.025460000001</v>
          </cell>
          <cell r="BB505">
            <v>0</v>
          </cell>
          <cell r="BC505">
            <v>-36344.668460000001</v>
          </cell>
          <cell r="BD505">
            <v>-3358.5054600000003</v>
          </cell>
          <cell r="BE505">
            <v>0</v>
          </cell>
          <cell r="BF505">
            <v>-94317.532890000017</v>
          </cell>
          <cell r="BG505">
            <v>-179519.50967000006</v>
          </cell>
          <cell r="BH505">
            <v>0</v>
          </cell>
          <cell r="BI505">
            <v>78503</v>
          </cell>
          <cell r="BJ505">
            <v>-10868.299839999998</v>
          </cell>
          <cell r="BK505">
            <v>-111884.80951000006</v>
          </cell>
          <cell r="BL505">
            <v>90691.027924500013</v>
          </cell>
          <cell r="BM505">
            <v>157073.70030709999</v>
          </cell>
          <cell r="BN505">
            <v>116966.16588590002</v>
          </cell>
          <cell r="BO505">
            <v>-156061.27000449999</v>
          </cell>
          <cell r="BP505">
            <v>117978.59618850001</v>
          </cell>
          <cell r="BQ505">
            <v>208669.62411300003</v>
          </cell>
          <cell r="BR505">
            <v>0</v>
          </cell>
          <cell r="BS505">
            <v>711113</v>
          </cell>
          <cell r="BT505">
            <v>531593.49032999994</v>
          </cell>
          <cell r="BU505">
            <v>400143</v>
          </cell>
          <cell r="BV505">
            <v>288258.19048999995</v>
          </cell>
          <cell r="BW505">
            <v>0</v>
          </cell>
          <cell r="BX505">
            <v>69713.51423999996</v>
          </cell>
          <cell r="BY505">
            <v>-153447.35024000003</v>
          </cell>
          <cell r="BZ505">
            <v>16625.252029999956</v>
          </cell>
          <cell r="CA505">
            <v>-44980.036550000012</v>
          </cell>
          <cell r="CB505">
            <v>-54578.07</v>
          </cell>
          <cell r="CC505">
            <v>-82932.854520000052</v>
          </cell>
          <cell r="CD505">
            <v>7841.8148570000003</v>
          </cell>
          <cell r="CE505">
            <v>416324.99446000002</v>
          </cell>
          <cell r="CF505">
            <v>116363.03049999999</v>
          </cell>
          <cell r="CG505">
            <v>90691.027924500013</v>
          </cell>
          <cell r="CM505">
            <v>-4198.66921</v>
          </cell>
          <cell r="CU505">
            <v>-10868.299839999998</v>
          </cell>
        </row>
        <row r="506">
          <cell r="D506">
            <v>205370.746762</v>
          </cell>
          <cell r="E506">
            <v>0</v>
          </cell>
          <cell r="F506">
            <v>0</v>
          </cell>
          <cell r="G506">
            <v>0</v>
          </cell>
          <cell r="H506">
            <v>205370.746762</v>
          </cell>
          <cell r="I506">
            <v>1669896.08238</v>
          </cell>
          <cell r="J506">
            <v>0</v>
          </cell>
          <cell r="K506">
            <v>-546018.99993000005</v>
          </cell>
          <cell r="L506">
            <v>-48538.77893</v>
          </cell>
          <cell r="M506">
            <v>1075338.3035199998</v>
          </cell>
          <cell r="N506">
            <v>0</v>
          </cell>
          <cell r="O506">
            <v>0</v>
          </cell>
          <cell r="P506">
            <v>0</v>
          </cell>
          <cell r="Q506">
            <v>1075338.3035199998</v>
          </cell>
          <cell r="R506">
            <v>1327967.18105</v>
          </cell>
          <cell r="S506">
            <v>0</v>
          </cell>
          <cell r="T506">
            <v>1327967.18105</v>
          </cell>
          <cell r="U506">
            <v>1091752.81</v>
          </cell>
          <cell r="V506">
            <v>0</v>
          </cell>
          <cell r="W506">
            <v>1091752.81</v>
          </cell>
          <cell r="X506">
            <v>-17.787666323442537</v>
          </cell>
          <cell r="Y506">
            <v>-1.5035002731067237</v>
          </cell>
          <cell r="Z506">
            <v>1327967.18105</v>
          </cell>
          <cell r="AA506">
            <v>0</v>
          </cell>
          <cell r="AB506">
            <v>1327967.18105</v>
          </cell>
          <cell r="AC506">
            <v>1091752.81</v>
          </cell>
          <cell r="AD506">
            <v>0</v>
          </cell>
          <cell r="AE506">
            <v>1091752.81</v>
          </cell>
          <cell r="AF506">
            <v>-17.787666323442537</v>
          </cell>
          <cell r="AG506">
            <v>-1.5035002731067237</v>
          </cell>
          <cell r="AH506">
            <v>-744467.84005</v>
          </cell>
          <cell r="AI506">
            <v>-1703.1518099999998</v>
          </cell>
          <cell r="AJ506">
            <v>-746170.99185999995</v>
          </cell>
          <cell r="AK506">
            <v>-245760.71028000006</v>
          </cell>
          <cell r="AL506">
            <v>-6166.3924999999999</v>
          </cell>
          <cell r="AM506">
            <v>4854.1856299999999</v>
          </cell>
          <cell r="AN506">
            <v>-247072.91715000002</v>
          </cell>
          <cell r="AO506">
            <v>82094.394510000013</v>
          </cell>
          <cell r="AP506">
            <v>-17591.51269</v>
          </cell>
          <cell r="AQ506">
            <v>-12884.80791</v>
          </cell>
          <cell r="AR506">
            <v>-53120.02594</v>
          </cell>
          <cell r="AS506">
            <v>-83596.346539999999</v>
          </cell>
          <cell r="AT506">
            <v>-3798.9136799999997</v>
          </cell>
          <cell r="AU506">
            <v>0</v>
          </cell>
          <cell r="AV506">
            <v>-2331.5298900000003</v>
          </cell>
          <cell r="AW506">
            <v>-6130.4435700000004</v>
          </cell>
          <cell r="AX506">
            <v>-89726.790110000016</v>
          </cell>
          <cell r="AY506">
            <v>-7632.3955999999962</v>
          </cell>
          <cell r="AZ506">
            <v>-55583.986489999996</v>
          </cell>
          <cell r="BA506">
            <v>-841.54610000000002</v>
          </cell>
          <cell r="BB506">
            <v>0</v>
          </cell>
          <cell r="BC506">
            <v>-120622.81046000001</v>
          </cell>
          <cell r="BD506">
            <v>-15305.274870000001</v>
          </cell>
          <cell r="BE506">
            <v>0</v>
          </cell>
          <cell r="BF506">
            <v>-192353.61791999999</v>
          </cell>
          <cell r="BG506">
            <v>-199986.01351999998</v>
          </cell>
          <cell r="BH506">
            <v>0</v>
          </cell>
          <cell r="BI506">
            <v>87454</v>
          </cell>
          <cell r="BJ506">
            <v>-1077.8768800000003</v>
          </cell>
          <cell r="BK506">
            <v>-113609.89039999999</v>
          </cell>
          <cell r="BL506">
            <v>149975.93779449997</v>
          </cell>
          <cell r="BM506">
            <v>157436.81905370002</v>
          </cell>
          <cell r="BN506">
            <v>100412.98398999999</v>
          </cell>
          <cell r="BO506">
            <v>-387294.75229619996</v>
          </cell>
          <cell r="BP506">
            <v>-129444.94925249997</v>
          </cell>
          <cell r="BQ506">
            <v>20530.988542000021</v>
          </cell>
          <cell r="BR506">
            <v>0</v>
          </cell>
          <cell r="BS506">
            <v>0</v>
          </cell>
          <cell r="BT506">
            <v>-199986.01351999998</v>
          </cell>
          <cell r="BU506">
            <v>0</v>
          </cell>
          <cell r="BV506">
            <v>-113609.89039999999</v>
          </cell>
          <cell r="BW506">
            <v>0</v>
          </cell>
          <cell r="BX506">
            <v>85109.753190000018</v>
          </cell>
          <cell r="BY506">
            <v>-206353.60579999999</v>
          </cell>
          <cell r="BZ506">
            <v>-42151.560129999918</v>
          </cell>
          <cell r="CA506">
            <v>-16414.506479999993</v>
          </cell>
          <cell r="CB506">
            <v>-74473.210000000006</v>
          </cell>
          <cell r="CC506">
            <v>-133039.27660999988</v>
          </cell>
          <cell r="CD506">
            <v>227268.135671</v>
          </cell>
          <cell r="CE506">
            <v>1327967.18105</v>
          </cell>
          <cell r="CF506">
            <v>215133.6711199999</v>
          </cell>
          <cell r="CG506">
            <v>149975.93779449997</v>
          </cell>
          <cell r="CM506">
            <v>4854.1856299999999</v>
          </cell>
          <cell r="CU506">
            <v>-1077.8768800000003</v>
          </cell>
        </row>
        <row r="507">
          <cell r="D507">
            <v>73187.601465999993</v>
          </cell>
          <cell r="E507">
            <v>0</v>
          </cell>
          <cell r="F507">
            <v>0</v>
          </cell>
          <cell r="G507">
            <v>-223.46451999999999</v>
          </cell>
          <cell r="H507">
            <v>72964.136945999999</v>
          </cell>
          <cell r="I507">
            <v>2141171.6100499998</v>
          </cell>
          <cell r="J507">
            <v>0</v>
          </cell>
          <cell r="K507">
            <v>-131233.73024999999</v>
          </cell>
          <cell r="L507">
            <v>-93917.21650000001</v>
          </cell>
          <cell r="M507">
            <v>1916020.6633000001</v>
          </cell>
          <cell r="N507">
            <v>0</v>
          </cell>
          <cell r="O507">
            <v>0</v>
          </cell>
          <cell r="P507">
            <v>-7881.22721</v>
          </cell>
          <cell r="Q507">
            <v>1908139.4360900002</v>
          </cell>
          <cell r="R507">
            <v>2365362.1296999999</v>
          </cell>
          <cell r="S507">
            <v>0</v>
          </cell>
          <cell r="T507">
            <v>2365362.1296999999</v>
          </cell>
          <cell r="U507">
            <v>1885413.03</v>
          </cell>
          <cell r="V507">
            <v>0</v>
          </cell>
          <cell r="W507">
            <v>1885413.03</v>
          </cell>
          <cell r="X507">
            <v>-20.290723930752705</v>
          </cell>
          <cell r="Y507">
            <v>1.2053807695388628</v>
          </cell>
          <cell r="Z507">
            <v>2365362.1296999999</v>
          </cell>
          <cell r="AA507">
            <v>0</v>
          </cell>
          <cell r="AB507">
            <v>2365362.1296999999</v>
          </cell>
          <cell r="AC507">
            <v>1885413.03</v>
          </cell>
          <cell r="AD507">
            <v>0</v>
          </cell>
          <cell r="AE507">
            <v>1885413.03</v>
          </cell>
          <cell r="AF507">
            <v>-20.290723930752705</v>
          </cell>
          <cell r="AG507">
            <v>1.2053807695388628</v>
          </cell>
          <cell r="AH507">
            <v>-1590300.1470199998</v>
          </cell>
          <cell r="AI507">
            <v>-161442.53209999998</v>
          </cell>
          <cell r="AJ507">
            <v>-1751742.67912</v>
          </cell>
          <cell r="AK507">
            <v>-129314.98078000001</v>
          </cell>
          <cell r="AL507">
            <v>-28837.098430000002</v>
          </cell>
          <cell r="AM507">
            <v>-3512.3415100000011</v>
          </cell>
          <cell r="AN507">
            <v>-161664.42072000002</v>
          </cell>
          <cell r="AO507">
            <v>2613.5634600003323</v>
          </cell>
          <cell r="AP507">
            <v>7208.0122300000012</v>
          </cell>
          <cell r="AQ507">
            <v>-33035.291790000003</v>
          </cell>
          <cell r="AR507">
            <v>-154414.74910000002</v>
          </cell>
          <cell r="AS507">
            <v>-180242.02865999998</v>
          </cell>
          <cell r="AT507">
            <v>-2595.1109299999998</v>
          </cell>
          <cell r="AU507">
            <v>-18071.31337</v>
          </cell>
          <cell r="AV507">
            <v>-29428.897429999997</v>
          </cell>
          <cell r="AW507">
            <v>-50095.321729999996</v>
          </cell>
          <cell r="AX507">
            <v>-230337.35039000001</v>
          </cell>
          <cell r="AY507">
            <v>-227723.78692999971</v>
          </cell>
          <cell r="AZ507">
            <v>-52658.661420000004</v>
          </cell>
          <cell r="BA507">
            <v>-23087.826950000002</v>
          </cell>
          <cell r="BB507">
            <v>0</v>
          </cell>
          <cell r="BC507">
            <v>23056.505539999991</v>
          </cell>
          <cell r="BD507">
            <v>-11672.268909999999</v>
          </cell>
          <cell r="BE507">
            <v>0</v>
          </cell>
          <cell r="BF507">
            <v>-64362.251740000022</v>
          </cell>
          <cell r="BG507">
            <v>-292086.03866999969</v>
          </cell>
          <cell r="BH507">
            <v>0</v>
          </cell>
          <cell r="BI507">
            <v>127730</v>
          </cell>
          <cell r="BJ507">
            <v>-25687.029640000001</v>
          </cell>
          <cell r="BK507">
            <v>-190043.06830999974</v>
          </cell>
          <cell r="BL507">
            <v>339108.42877200001</v>
          </cell>
          <cell r="BM507">
            <v>398289.95545920002</v>
          </cell>
          <cell r="BN507">
            <v>341641.45610760001</v>
          </cell>
          <cell r="BO507">
            <v>-593979.69855149998</v>
          </cell>
          <cell r="BP507">
            <v>145951.71301529999</v>
          </cell>
          <cell r="BQ507">
            <v>485060.1417873</v>
          </cell>
          <cell r="BR507">
            <v>0</v>
          </cell>
          <cell r="BS507">
            <v>0</v>
          </cell>
          <cell r="BT507">
            <v>-292086.03866999969</v>
          </cell>
          <cell r="BU507">
            <v>0</v>
          </cell>
          <cell r="BV507">
            <v>-190043.06830999974</v>
          </cell>
          <cell r="BW507">
            <v>0</v>
          </cell>
          <cell r="BX507">
            <v>196405.53550000029</v>
          </cell>
          <cell r="BY507">
            <v>-304737.20399999997</v>
          </cell>
          <cell r="BZ507">
            <v>-53861.448949999911</v>
          </cell>
          <cell r="CA507">
            <v>22726.406090000302</v>
          </cell>
          <cell r="CB507">
            <v>-186711.63642000002</v>
          </cell>
          <cell r="CC507">
            <v>-217846.67927999963</v>
          </cell>
          <cell r="CD507">
            <v>100660.048524</v>
          </cell>
          <cell r="CE507">
            <v>2368026.1296999999</v>
          </cell>
          <cell r="CF507">
            <v>220460.24273999996</v>
          </cell>
          <cell r="CG507">
            <v>339108.42877200001</v>
          </cell>
          <cell r="CM507">
            <v>-2483.7928700000011</v>
          </cell>
          <cell r="CU507">
            <v>-24247.061539999999</v>
          </cell>
        </row>
        <row r="508">
          <cell r="AF508">
            <v>0</v>
          </cell>
          <cell r="AG508">
            <v>0</v>
          </cell>
        </row>
        <row r="509">
          <cell r="AF509">
            <v>0</v>
          </cell>
          <cell r="AG509">
            <v>0</v>
          </cell>
        </row>
        <row r="510">
          <cell r="D510">
            <v>400682.62203699991</v>
          </cell>
          <cell r="E510">
            <v>0</v>
          </cell>
          <cell r="F510">
            <v>-18705</v>
          </cell>
          <cell r="G510">
            <v>-3909.46452</v>
          </cell>
          <cell r="H510">
            <v>378068.15751699999</v>
          </cell>
          <cell r="I510">
            <v>18203473.16657</v>
          </cell>
          <cell r="J510">
            <v>0</v>
          </cell>
          <cell r="K510">
            <v>-1217316.7257000001</v>
          </cell>
          <cell r="L510">
            <v>-662256.63108000008</v>
          </cell>
          <cell r="M510">
            <v>16323899.80979</v>
          </cell>
          <cell r="N510">
            <v>-1789953.4380200005</v>
          </cell>
          <cell r="O510">
            <v>-665754.83315000008</v>
          </cell>
          <cell r="P510">
            <v>-222812.62453</v>
          </cell>
          <cell r="Q510">
            <v>13645378.91409</v>
          </cell>
          <cell r="R510">
            <v>19338059.112100001</v>
          </cell>
          <cell r="S510">
            <v>-2375005.0673899995</v>
          </cell>
          <cell r="T510">
            <v>16963054.044710003</v>
          </cell>
          <cell r="U510">
            <v>13557357.24</v>
          </cell>
          <cell r="V510">
            <v>0</v>
          </cell>
          <cell r="W510">
            <v>13557357.24</v>
          </cell>
          <cell r="X510">
            <v>-20.077144102315017</v>
          </cell>
          <cell r="Y510">
            <v>18.762727132061613</v>
          </cell>
          <cell r="Z510">
            <v>16735011.111970002</v>
          </cell>
          <cell r="AA510">
            <v>-2375005.0673899995</v>
          </cell>
          <cell r="AB510">
            <v>14360006.044580001</v>
          </cell>
          <cell r="AC510">
            <v>13557357.24</v>
          </cell>
          <cell r="AD510">
            <v>0</v>
          </cell>
          <cell r="AE510">
            <v>13557357.24</v>
          </cell>
          <cell r="AF510">
            <v>-5.5894740022268365</v>
          </cell>
          <cell r="AG510">
            <v>0.64925392561241324</v>
          </cell>
          <cell r="AH510">
            <v>-10634321.869759999</v>
          </cell>
          <cell r="AI510">
            <v>-1196581.7354099997</v>
          </cell>
          <cell r="AJ510">
            <v>-11830903.60517</v>
          </cell>
          <cell r="AK510">
            <v>-863710.44272000005</v>
          </cell>
          <cell r="AL510">
            <v>-157215.90288000001</v>
          </cell>
          <cell r="AM510">
            <v>-22821.803100000001</v>
          </cell>
          <cell r="AN510">
            <v>-1043748.1486999999</v>
          </cell>
          <cell r="AO510">
            <v>3449248.0559200002</v>
          </cell>
          <cell r="AP510">
            <v>-153837.66075000001</v>
          </cell>
          <cell r="AQ510">
            <v>-266433.47617000004</v>
          </cell>
          <cell r="AR510">
            <v>-911797.62852999987</v>
          </cell>
          <cell r="AS510">
            <v>-1332068.7654500001</v>
          </cell>
          <cell r="AT510">
            <v>-38338.119970000007</v>
          </cell>
          <cell r="AU510">
            <v>-115086.23011</v>
          </cell>
          <cell r="AV510">
            <v>-138760.02727000002</v>
          </cell>
          <cell r="AW510">
            <v>-292184.37734999997</v>
          </cell>
          <cell r="AX510">
            <v>-1624253.1428</v>
          </cell>
          <cell r="AY510">
            <v>1824994.9131200009</v>
          </cell>
          <cell r="AZ510">
            <v>-481972.13831999997</v>
          </cell>
          <cell r="BA510">
            <v>-87044.546350000019</v>
          </cell>
          <cell r="BB510">
            <v>0</v>
          </cell>
          <cell r="BC510">
            <v>-727306.89847999997</v>
          </cell>
          <cell r="BD510">
            <v>-131748.21370000002</v>
          </cell>
          <cell r="BE510">
            <v>0</v>
          </cell>
          <cell r="BF510">
            <v>-1428071.7968499998</v>
          </cell>
          <cell r="BG510">
            <v>396923.11627000058</v>
          </cell>
          <cell r="BH510">
            <v>-583015</v>
          </cell>
          <cell r="BI510">
            <v>81381</v>
          </cell>
          <cell r="BJ510">
            <v>-188998.19609999997</v>
          </cell>
          <cell r="BK510">
            <v>289305.92017000052</v>
          </cell>
          <cell r="BL510">
            <v>2930518.6549352002</v>
          </cell>
          <cell r="BM510">
            <v>3391283.6084540002</v>
          </cell>
          <cell r="BN510">
            <v>2466103.0372485998</v>
          </cell>
          <cell r="BO510">
            <v>-5190392.0008276002</v>
          </cell>
          <cell r="BP510">
            <v>666994.64487500011</v>
          </cell>
          <cell r="BQ510">
            <v>3597513.2998101995</v>
          </cell>
          <cell r="BR510">
            <v>0</v>
          </cell>
          <cell r="BS510">
            <v>546636</v>
          </cell>
          <cell r="BT510">
            <v>943559.11627000058</v>
          </cell>
          <cell r="BU510">
            <v>307592</v>
          </cell>
          <cell r="BV510">
            <v>596897.92017000041</v>
          </cell>
          <cell r="BW510">
            <v>0</v>
          </cell>
          <cell r="BX510">
            <v>4825867.4973100005</v>
          </cell>
          <cell r="BY510">
            <v>-3074053.8124899999</v>
          </cell>
          <cell r="BZ510">
            <v>-165550.96122999917</v>
          </cell>
          <cell r="CA510">
            <v>88021.674089999753</v>
          </cell>
          <cell r="CB510">
            <v>-320900.23576000007</v>
          </cell>
          <cell r="CC510">
            <v>-398429.5228999994</v>
          </cell>
          <cell r="CD510">
            <v>506046.23186900001</v>
          </cell>
          <cell r="CE510">
            <v>19582558.112100001</v>
          </cell>
          <cell r="CF510">
            <v>3847677.5788200004</v>
          </cell>
          <cell r="CG510">
            <v>2930518.6549352002</v>
          </cell>
          <cell r="CM510">
            <v>-21793.25446</v>
          </cell>
          <cell r="CU510">
            <v>-187558.22799999997</v>
          </cell>
        </row>
        <row r="511">
          <cell r="AF511">
            <v>0</v>
          </cell>
          <cell r="AG511">
            <v>0</v>
          </cell>
        </row>
        <row r="512">
          <cell r="AF512">
            <v>0</v>
          </cell>
          <cell r="AG512">
            <v>0</v>
          </cell>
        </row>
        <row r="513">
          <cell r="D513">
            <v>9593.9208720000006</v>
          </cell>
          <cell r="E513">
            <v>0</v>
          </cell>
          <cell r="F513">
            <v>0</v>
          </cell>
          <cell r="G513">
            <v>0</v>
          </cell>
          <cell r="H513">
            <v>9593.9208720000006</v>
          </cell>
          <cell r="I513">
            <v>971677.37518999993</v>
          </cell>
          <cell r="J513">
            <v>0</v>
          </cell>
          <cell r="K513">
            <v>-61941.858249999997</v>
          </cell>
          <cell r="L513">
            <v>-148561.35632000002</v>
          </cell>
          <cell r="M513">
            <v>761174.16061999986</v>
          </cell>
          <cell r="N513">
            <v>0</v>
          </cell>
          <cell r="O513">
            <v>0</v>
          </cell>
          <cell r="P513">
            <v>0</v>
          </cell>
          <cell r="Q513">
            <v>761174.16061999986</v>
          </cell>
          <cell r="R513">
            <v>798764.57371000014</v>
          </cell>
          <cell r="S513">
            <v>0</v>
          </cell>
          <cell r="T513">
            <v>798764.57371000014</v>
          </cell>
          <cell r="U513">
            <v>802348.61</v>
          </cell>
          <cell r="V513">
            <v>0</v>
          </cell>
          <cell r="W513">
            <v>802348.61</v>
          </cell>
          <cell r="X513">
            <v>0.44869745203558864</v>
          </cell>
          <cell r="Y513">
            <v>-5.1317406008842141</v>
          </cell>
          <cell r="Z513">
            <v>798764.57371000014</v>
          </cell>
          <cell r="AA513">
            <v>0</v>
          </cell>
          <cell r="AB513">
            <v>798764.57371000014</v>
          </cell>
          <cell r="AC513">
            <v>802348.61</v>
          </cell>
          <cell r="AD513">
            <v>0</v>
          </cell>
          <cell r="AE513">
            <v>802348.61</v>
          </cell>
          <cell r="AF513">
            <v>0.44869745203558864</v>
          </cell>
          <cell r="AG513">
            <v>-5.1317406008842141</v>
          </cell>
          <cell r="AH513">
            <v>-352802.25858000002</v>
          </cell>
          <cell r="AI513">
            <v>-63510.744719999995</v>
          </cell>
          <cell r="AJ513">
            <v>-416313.00330000004</v>
          </cell>
          <cell r="AK513">
            <v>-98421.432379999998</v>
          </cell>
          <cell r="AL513">
            <v>-9924.6247999999996</v>
          </cell>
          <cell r="AM513">
            <v>20564.19254</v>
          </cell>
          <cell r="AN513">
            <v>-87781.864640000014</v>
          </cell>
          <cell r="AO513">
            <v>257079.29267999995</v>
          </cell>
          <cell r="AP513">
            <v>-27052.572960000005</v>
          </cell>
          <cell r="AQ513">
            <v>-31987.482899999995</v>
          </cell>
          <cell r="AR513">
            <v>-4085.5067999999997</v>
          </cell>
          <cell r="AS513">
            <v>-63125.562659999981</v>
          </cell>
          <cell r="AT513">
            <v>-2896.1758799999998</v>
          </cell>
          <cell r="AU513">
            <v>-6356.2722599999997</v>
          </cell>
          <cell r="AV513">
            <v>-11782.301940000001</v>
          </cell>
          <cell r="AW513">
            <v>-21034.750080000002</v>
          </cell>
          <cell r="AX513">
            <v>-84160.312739999994</v>
          </cell>
          <cell r="AY513">
            <v>172918.97993999993</v>
          </cell>
          <cell r="AZ513">
            <v>-88477.608299999993</v>
          </cell>
          <cell r="BA513">
            <v>-15986.482499999998</v>
          </cell>
          <cell r="BB513">
            <v>0</v>
          </cell>
          <cell r="BC513">
            <v>-58805.457969999996</v>
          </cell>
          <cell r="BD513">
            <v>-6315.7602500000003</v>
          </cell>
          <cell r="BE513">
            <v>0</v>
          </cell>
          <cell r="BF513">
            <v>-169585.30901999999</v>
          </cell>
          <cell r="BG513">
            <v>3333.6709199999532</v>
          </cell>
          <cell r="BH513">
            <v>0</v>
          </cell>
          <cell r="BI513">
            <v>-1458</v>
          </cell>
          <cell r="BJ513">
            <v>12218.223759999999</v>
          </cell>
          <cell r="BK513">
            <v>14093.894679999943</v>
          </cell>
          <cell r="BL513">
            <v>315650.38965559995</v>
          </cell>
          <cell r="BM513">
            <v>41223.123868599992</v>
          </cell>
          <cell r="BN513">
            <v>126499.8994635</v>
          </cell>
          <cell r="BO513">
            <v>-716101.49187070003</v>
          </cell>
          <cell r="BP513">
            <v>-548378.46853860002</v>
          </cell>
          <cell r="BQ513">
            <v>-232728.07888300001</v>
          </cell>
          <cell r="BR513">
            <v>0</v>
          </cell>
          <cell r="BS513">
            <v>0</v>
          </cell>
          <cell r="BT513">
            <v>3333.6709199999532</v>
          </cell>
          <cell r="BU513">
            <v>0</v>
          </cell>
          <cell r="BV513">
            <v>14093.894679999943</v>
          </cell>
          <cell r="BW513">
            <v>0</v>
          </cell>
          <cell r="BX513">
            <v>309950.46966</v>
          </cell>
          <cell r="BY513">
            <v>-264055.42862000002</v>
          </cell>
          <cell r="BZ513">
            <v>14083.756969999962</v>
          </cell>
          <cell r="CA513">
            <v>-41174.449380000056</v>
          </cell>
          <cell r="CB513">
            <v>20781.827240000006</v>
          </cell>
          <cell r="CC513">
            <v>-6308.8651700000919</v>
          </cell>
          <cell r="CD513">
            <v>9778.8401279999998</v>
          </cell>
          <cell r="CE513">
            <v>798764.57371000014</v>
          </cell>
          <cell r="CF513">
            <v>263388.15785000008</v>
          </cell>
          <cell r="CG513">
            <v>315650.38965559995</v>
          </cell>
          <cell r="CM513">
            <v>20564.19254</v>
          </cell>
          <cell r="CU513">
            <v>12218.223759999999</v>
          </cell>
        </row>
        <row r="514">
          <cell r="D514">
            <v>926.57279600000015</v>
          </cell>
          <cell r="E514">
            <v>0</v>
          </cell>
          <cell r="F514">
            <v>0</v>
          </cell>
          <cell r="G514">
            <v>0</v>
          </cell>
          <cell r="H514">
            <v>926.57279600000015</v>
          </cell>
          <cell r="I514">
            <v>137213.55960000001</v>
          </cell>
          <cell r="J514">
            <v>0</v>
          </cell>
          <cell r="K514">
            <v>-50086.788320000007</v>
          </cell>
          <cell r="L514">
            <v>-13843.669860000002</v>
          </cell>
          <cell r="M514">
            <v>73283.101419999992</v>
          </cell>
          <cell r="N514">
            <v>0</v>
          </cell>
          <cell r="O514">
            <v>0</v>
          </cell>
          <cell r="P514">
            <v>0</v>
          </cell>
          <cell r="Q514">
            <v>73283.101419999992</v>
          </cell>
          <cell r="R514">
            <v>285197.77208000002</v>
          </cell>
          <cell r="S514">
            <v>0</v>
          </cell>
          <cell r="T514">
            <v>285197.77208000002</v>
          </cell>
          <cell r="U514">
            <v>81951.189999999988</v>
          </cell>
          <cell r="V514">
            <v>0</v>
          </cell>
          <cell r="W514">
            <v>81951.189999999988</v>
          </cell>
          <cell r="X514">
            <v>-71.265136679604893</v>
          </cell>
          <cell r="Y514">
            <v>-10.57713570724232</v>
          </cell>
          <cell r="Z514">
            <v>285197.77208000002</v>
          </cell>
          <cell r="AA514">
            <v>0</v>
          </cell>
          <cell r="AB514">
            <v>285197.77208000002</v>
          </cell>
          <cell r="AC514">
            <v>81951.189999999988</v>
          </cell>
          <cell r="AD514">
            <v>0</v>
          </cell>
          <cell r="AE514">
            <v>81951.189999999988</v>
          </cell>
          <cell r="AF514">
            <v>-71.265136679604893</v>
          </cell>
          <cell r="AG514">
            <v>-10.57713570724232</v>
          </cell>
          <cell r="AH514">
            <v>-127024.88309999999</v>
          </cell>
          <cell r="AI514">
            <v>0</v>
          </cell>
          <cell r="AJ514">
            <v>-127024.88309999999</v>
          </cell>
          <cell r="AK514">
            <v>-13530.103029999998</v>
          </cell>
          <cell r="AL514">
            <v>836.06177999999966</v>
          </cell>
          <cell r="AM514">
            <v>-7306.3396500000008</v>
          </cell>
          <cell r="AN514">
            <v>-20000.3809</v>
          </cell>
          <cell r="AO514">
            <v>-73742.162580000004</v>
          </cell>
          <cell r="AP514">
            <v>-25928.984370000002</v>
          </cell>
          <cell r="AQ514">
            <v>-5145.4325799999997</v>
          </cell>
          <cell r="AR514">
            <v>-24104.211570000003</v>
          </cell>
          <cell r="AS514">
            <v>-55178.628520000006</v>
          </cell>
          <cell r="AT514">
            <v>-4591.5804900000003</v>
          </cell>
          <cell r="AU514">
            <v>-2727.0095699999997</v>
          </cell>
          <cell r="AV514">
            <v>-155.07388</v>
          </cell>
          <cell r="AW514">
            <v>-7473.6639400000004</v>
          </cell>
          <cell r="AX514">
            <v>-62652.292460000004</v>
          </cell>
          <cell r="AY514">
            <v>-136394.45504</v>
          </cell>
          <cell r="AZ514">
            <v>-11954.7816</v>
          </cell>
          <cell r="BA514">
            <v>-472.82963000000001</v>
          </cell>
          <cell r="BB514">
            <v>0</v>
          </cell>
          <cell r="BC514">
            <v>-81183.556290000008</v>
          </cell>
          <cell r="BD514">
            <v>-2706.7543999999998</v>
          </cell>
          <cell r="BE514">
            <v>0</v>
          </cell>
          <cell r="BF514">
            <v>-96317.921920000008</v>
          </cell>
          <cell r="BG514">
            <v>-232712.37696000002</v>
          </cell>
          <cell r="BH514">
            <v>0</v>
          </cell>
          <cell r="BI514">
            <v>101765</v>
          </cell>
          <cell r="BJ514">
            <v>-11070.029619999999</v>
          </cell>
          <cell r="BK514">
            <v>-142017.40658000001</v>
          </cell>
          <cell r="BL514">
            <v>16021.984019199999</v>
          </cell>
          <cell r="BM514">
            <v>209185.87640499999</v>
          </cell>
          <cell r="BN514">
            <v>71548.552787799999</v>
          </cell>
          <cell r="BO514">
            <v>-85898.705565700002</v>
          </cell>
          <cell r="BP514">
            <v>194835.72362709997</v>
          </cell>
          <cell r="BQ514">
            <v>210857.70764629997</v>
          </cell>
          <cell r="BR514">
            <v>0</v>
          </cell>
          <cell r="BS514">
            <v>0</v>
          </cell>
          <cell r="BT514">
            <v>-232712.37696000002</v>
          </cell>
          <cell r="BU514">
            <v>0</v>
          </cell>
          <cell r="BV514">
            <v>-142017.40658000001</v>
          </cell>
          <cell r="BW514">
            <v>0</v>
          </cell>
          <cell r="BX514">
            <v>-67271.884709999998</v>
          </cell>
          <cell r="BY514">
            <v>-102955.52408000002</v>
          </cell>
          <cell r="BZ514">
            <v>-82566.963459999999</v>
          </cell>
          <cell r="CA514">
            <v>-8668.0885799999978</v>
          </cell>
          <cell r="CB514">
            <v>-96774.81</v>
          </cell>
          <cell r="CC514">
            <v>-188009.86203999998</v>
          </cell>
          <cell r="CD514">
            <v>3229.0000010000003</v>
          </cell>
          <cell r="CE514">
            <v>285197.77208000002</v>
          </cell>
          <cell r="CF514">
            <v>114267.69945999999</v>
          </cell>
          <cell r="CG514">
            <v>16021.984019199999</v>
          </cell>
          <cell r="CM514">
            <v>-7306.3396500000008</v>
          </cell>
          <cell r="CU514">
            <v>-11070.029619999999</v>
          </cell>
        </row>
        <row r="515">
          <cell r="AF515">
            <v>0</v>
          </cell>
          <cell r="AG515">
            <v>0</v>
          </cell>
        </row>
        <row r="516">
          <cell r="AF516">
            <v>0</v>
          </cell>
          <cell r="AG516">
            <v>0</v>
          </cell>
        </row>
        <row r="517">
          <cell r="D517">
            <v>10520.493668000001</v>
          </cell>
          <cell r="E517">
            <v>0</v>
          </cell>
          <cell r="F517">
            <v>0</v>
          </cell>
          <cell r="G517">
            <v>0</v>
          </cell>
          <cell r="H517">
            <v>10520.493668000001</v>
          </cell>
          <cell r="I517">
            <v>1108890.9347899999</v>
          </cell>
          <cell r="J517">
            <v>0</v>
          </cell>
          <cell r="K517">
            <v>-112028.64657000001</v>
          </cell>
          <cell r="L517">
            <v>-162405.02618000002</v>
          </cell>
          <cell r="M517">
            <v>834457.26203999983</v>
          </cell>
          <cell r="N517">
            <v>0</v>
          </cell>
          <cell r="O517">
            <v>0</v>
          </cell>
          <cell r="P517">
            <v>0</v>
          </cell>
          <cell r="Q517">
            <v>834457.26203999983</v>
          </cell>
          <cell r="R517">
            <v>1083962.3457900002</v>
          </cell>
          <cell r="S517">
            <v>0</v>
          </cell>
          <cell r="T517">
            <v>1083962.3457900002</v>
          </cell>
          <cell r="U517">
            <v>884299.79999999993</v>
          </cell>
          <cell r="V517">
            <v>0</v>
          </cell>
          <cell r="W517">
            <v>884299.79999999993</v>
          </cell>
          <cell r="X517">
            <v>-18.41969387271331</v>
          </cell>
          <cell r="Y517">
            <v>-5.6363846243095566</v>
          </cell>
          <cell r="Z517">
            <v>1083962.3457900002</v>
          </cell>
          <cell r="AA517">
            <v>0</v>
          </cell>
          <cell r="AB517">
            <v>1083962.3457900002</v>
          </cell>
          <cell r="AC517">
            <v>884299.79999999993</v>
          </cell>
          <cell r="AD517">
            <v>0</v>
          </cell>
          <cell r="AE517">
            <v>884299.79999999993</v>
          </cell>
          <cell r="AF517">
            <v>-18.41969387271331</v>
          </cell>
          <cell r="AG517">
            <v>-5.6363846243095566</v>
          </cell>
          <cell r="AH517">
            <v>-479827.14168</v>
          </cell>
          <cell r="AI517">
            <v>-63510.744719999995</v>
          </cell>
          <cell r="AJ517">
            <v>-543337.88640000008</v>
          </cell>
          <cell r="AK517">
            <v>-111951.53541</v>
          </cell>
          <cell r="AL517">
            <v>-9088.5630199999996</v>
          </cell>
          <cell r="AM517">
            <v>13257.852889999998</v>
          </cell>
          <cell r="AN517">
            <v>-107782.24554000002</v>
          </cell>
          <cell r="AO517">
            <v>183337.13009999995</v>
          </cell>
          <cell r="AP517">
            <v>-52981.557330000011</v>
          </cell>
          <cell r="AQ517">
            <v>-37132.915479999996</v>
          </cell>
          <cell r="AR517">
            <v>-28189.718370000002</v>
          </cell>
          <cell r="AS517">
            <v>-118304.19117999999</v>
          </cell>
          <cell r="AT517">
            <v>-7487.7563700000001</v>
          </cell>
          <cell r="AU517">
            <v>-9083.2818299999999</v>
          </cell>
          <cell r="AV517">
            <v>-11937.375820000001</v>
          </cell>
          <cell r="AW517">
            <v>-28508.414020000004</v>
          </cell>
          <cell r="AX517">
            <v>-146812.60519999999</v>
          </cell>
          <cell r="AY517">
            <v>36524.524899999931</v>
          </cell>
          <cell r="AZ517">
            <v>-100432.38989999999</v>
          </cell>
          <cell r="BA517">
            <v>-16459.312129999998</v>
          </cell>
          <cell r="BB517">
            <v>0</v>
          </cell>
          <cell r="BC517">
            <v>-139989.01426</v>
          </cell>
          <cell r="BD517">
            <v>-9022.514650000001</v>
          </cell>
          <cell r="BE517">
            <v>0</v>
          </cell>
          <cell r="BF517">
            <v>-265903.23093999998</v>
          </cell>
          <cell r="BG517">
            <v>-229378.70604000008</v>
          </cell>
          <cell r="BH517">
            <v>0</v>
          </cell>
          <cell r="BI517">
            <v>100307</v>
          </cell>
          <cell r="BJ517">
            <v>1148.1941399999996</v>
          </cell>
          <cell r="BK517">
            <v>-127923.51190000007</v>
          </cell>
          <cell r="BL517">
            <v>331672.37367479998</v>
          </cell>
          <cell r="BM517">
            <v>250409.00027359999</v>
          </cell>
          <cell r="BN517">
            <v>198048.45225129998</v>
          </cell>
          <cell r="BO517">
            <v>-802000.19743639999</v>
          </cell>
          <cell r="BP517">
            <v>-353542.74491150002</v>
          </cell>
          <cell r="BQ517">
            <v>-21870.371236700041</v>
          </cell>
          <cell r="BR517">
            <v>0</v>
          </cell>
          <cell r="BS517">
            <v>0</v>
          </cell>
          <cell r="BT517">
            <v>-229378.70604000008</v>
          </cell>
          <cell r="BU517">
            <v>0</v>
          </cell>
          <cell r="BV517">
            <v>-127923.51190000007</v>
          </cell>
          <cell r="BW517">
            <v>0</v>
          </cell>
          <cell r="BX517">
            <v>242678.58494999999</v>
          </cell>
          <cell r="BY517">
            <v>-367010.95270000002</v>
          </cell>
          <cell r="BZ517">
            <v>-68483.206490000041</v>
          </cell>
          <cell r="CA517">
            <v>-49842.537960000052</v>
          </cell>
          <cell r="CB517">
            <v>-75992.982759999984</v>
          </cell>
          <cell r="CC517">
            <v>-194318.72721000007</v>
          </cell>
          <cell r="CD517">
            <v>13007.840129</v>
          </cell>
          <cell r="CE517">
            <v>1083962.3457900002</v>
          </cell>
          <cell r="CF517">
            <v>377655.85731000005</v>
          </cell>
          <cell r="CG517">
            <v>331672.37367479998</v>
          </cell>
          <cell r="CM517">
            <v>13257.852889999998</v>
          </cell>
          <cell r="CU517">
            <v>1148.1941399999996</v>
          </cell>
        </row>
        <row r="518">
          <cell r="AF518">
            <v>0</v>
          </cell>
          <cell r="AG518">
            <v>0</v>
          </cell>
        </row>
        <row r="519">
          <cell r="AF519">
            <v>0</v>
          </cell>
          <cell r="AG519">
            <v>0</v>
          </cell>
        </row>
        <row r="520">
          <cell r="D520">
            <v>1686717.7118929997</v>
          </cell>
          <cell r="E520">
            <v>0</v>
          </cell>
          <cell r="F520">
            <v>-36.954999999999998</v>
          </cell>
          <cell r="G520">
            <v>-15919.555999999999</v>
          </cell>
          <cell r="H520">
            <v>1670761.200893</v>
          </cell>
          <cell r="I520">
            <v>8292773.5950600002</v>
          </cell>
          <cell r="J520">
            <v>0</v>
          </cell>
          <cell r="K520">
            <v>3626.7209799999996</v>
          </cell>
          <cell r="L520">
            <v>-226711.44227000003</v>
          </cell>
          <cell r="M520">
            <v>8069688.8737700004</v>
          </cell>
          <cell r="N520">
            <v>-142474.79008000001</v>
          </cell>
          <cell r="O520">
            <v>-102495.37</v>
          </cell>
          <cell r="P520">
            <v>-501097.00070000003</v>
          </cell>
          <cell r="Q520">
            <v>7323621.7129900008</v>
          </cell>
          <cell r="R520">
            <v>10600532.142960001</v>
          </cell>
          <cell r="S520">
            <v>-4124785.4353999998</v>
          </cell>
          <cell r="T520">
            <v>6475746.7075599991</v>
          </cell>
          <cell r="U520">
            <v>7419227.7443900006</v>
          </cell>
          <cell r="V520">
            <v>0</v>
          </cell>
          <cell r="W520">
            <v>7419227.7443900006</v>
          </cell>
          <cell r="X520">
            <v>14.569455530565321</v>
          </cell>
          <cell r="Y520">
            <v>2.0132031772840548</v>
          </cell>
          <cell r="Z520">
            <v>10429044.14288</v>
          </cell>
          <cell r="AA520">
            <v>-4124785.4353999998</v>
          </cell>
          <cell r="AB520">
            <v>6304258.7074799985</v>
          </cell>
          <cell r="AC520">
            <v>7419227.7443900006</v>
          </cell>
          <cell r="AD520">
            <v>0</v>
          </cell>
          <cell r="AE520">
            <v>7419227.7443900006</v>
          </cell>
          <cell r="AF520">
            <v>17.685965767665792</v>
          </cell>
          <cell r="AG520">
            <v>-1.2886251061950702</v>
          </cell>
          <cell r="AH520">
            <v>-6745299.6786800008</v>
          </cell>
          <cell r="AI520">
            <v>-459851.08217000001</v>
          </cell>
          <cell r="AJ520">
            <v>-7205150.7608500002</v>
          </cell>
          <cell r="AK520">
            <v>-592062.60261000006</v>
          </cell>
          <cell r="AL520">
            <v>-31698.669179999997</v>
          </cell>
          <cell r="AM520">
            <v>-110464.77267999998</v>
          </cell>
          <cell r="AN520">
            <v>-734226.04446999996</v>
          </cell>
          <cell r="AO520">
            <v>130312.06844999925</v>
          </cell>
          <cell r="AP520">
            <v>-708.79979000000026</v>
          </cell>
          <cell r="AQ520">
            <v>-44228.59259</v>
          </cell>
          <cell r="AR520">
            <v>-14067.746760000002</v>
          </cell>
          <cell r="AS520">
            <v>-59005.139140000007</v>
          </cell>
          <cell r="AT520">
            <v>-1447.5309300000001</v>
          </cell>
          <cell r="AU520">
            <v>0</v>
          </cell>
          <cell r="AV520">
            <v>42947.100050000001</v>
          </cell>
          <cell r="AW520">
            <v>41499.569119999993</v>
          </cell>
          <cell r="AX520">
            <v>-17505.570019999999</v>
          </cell>
          <cell r="AY520">
            <v>112806.49842999928</v>
          </cell>
          <cell r="AZ520">
            <v>-25296.761559999999</v>
          </cell>
          <cell r="BA520">
            <v>-22009.022270000001</v>
          </cell>
          <cell r="BB520">
            <v>0</v>
          </cell>
          <cell r="BC520">
            <v>-368268.39179999998</v>
          </cell>
          <cell r="BD520">
            <v>0</v>
          </cell>
          <cell r="BE520">
            <v>0</v>
          </cell>
          <cell r="BF520">
            <v>-415574.17562999995</v>
          </cell>
          <cell r="BG520">
            <v>-302767.67720000079</v>
          </cell>
          <cell r="BH520">
            <v>-51893.95</v>
          </cell>
          <cell r="BI520">
            <v>155094</v>
          </cell>
          <cell r="BJ520">
            <v>-268204.56852000003</v>
          </cell>
          <cell r="BK520">
            <v>-415878.24572000076</v>
          </cell>
          <cell r="BL520">
            <v>2661841.5112462002</v>
          </cell>
          <cell r="BM520">
            <v>3885567.5158421998</v>
          </cell>
          <cell r="BN520">
            <v>3913084.5441115997</v>
          </cell>
          <cell r="BO520">
            <v>-3353035.7193243997</v>
          </cell>
          <cell r="BP520">
            <v>4445616.3406293998</v>
          </cell>
          <cell r="BQ520">
            <v>7107457.8518756013</v>
          </cell>
          <cell r="BR520">
            <v>0</v>
          </cell>
          <cell r="BS520">
            <v>513882</v>
          </cell>
          <cell r="BT520">
            <v>211114.32279999921</v>
          </cell>
          <cell r="BU520">
            <v>289161</v>
          </cell>
          <cell r="BV520">
            <v>-126717.24572000078</v>
          </cell>
          <cell r="BW520">
            <v>0</v>
          </cell>
          <cell r="BX520">
            <v>732326.59247999918</v>
          </cell>
          <cell r="BY520">
            <v>-865624.35786000011</v>
          </cell>
          <cell r="BZ520">
            <v>98594.30961999968</v>
          </cell>
          <cell r="CA520">
            <v>-95606.031400000225</v>
          </cell>
          <cell r="CB520">
            <v>8424.0210799999913</v>
          </cell>
          <cell r="CC520">
            <v>11412.299299999384</v>
          </cell>
          <cell r="CD520">
            <v>1855802.6380789999</v>
          </cell>
          <cell r="CE520">
            <v>11552543.142960001</v>
          </cell>
          <cell r="CF520">
            <v>118899.76914999986</v>
          </cell>
          <cell r="CG520">
            <v>2661841.5112462002</v>
          </cell>
          <cell r="CM520">
            <v>-110513.30351999999</v>
          </cell>
          <cell r="CU520">
            <v>-268266.18234000006</v>
          </cell>
        </row>
        <row r="521">
          <cell r="AF521">
            <v>0</v>
          </cell>
          <cell r="AG521">
            <v>0</v>
          </cell>
        </row>
        <row r="522">
          <cell r="AF522">
            <v>0</v>
          </cell>
          <cell r="AG522">
            <v>0</v>
          </cell>
        </row>
        <row r="523">
          <cell r="D523">
            <v>3366259.7562539997</v>
          </cell>
          <cell r="E523">
            <v>0</v>
          </cell>
          <cell r="F523">
            <v>-41479.355000000003</v>
          </cell>
          <cell r="G523">
            <v>-93687.825519999984</v>
          </cell>
          <cell r="H523">
            <v>3231092.5757339997</v>
          </cell>
          <cell r="I523">
            <v>92538245.680590004</v>
          </cell>
          <cell r="J523">
            <v>0</v>
          </cell>
          <cell r="K523">
            <v>-3452290.2348599997</v>
          </cell>
          <cell r="L523">
            <v>-9831156.6516999975</v>
          </cell>
          <cell r="M523">
            <v>79254798.794030011</v>
          </cell>
          <cell r="N523">
            <v>-3381687.1719800006</v>
          </cell>
          <cell r="O523">
            <v>-1367403.5517500001</v>
          </cell>
          <cell r="P523">
            <v>-990055.69773000013</v>
          </cell>
          <cell r="Q523">
            <v>73515652.372569993</v>
          </cell>
          <cell r="R523">
            <v>84253933.381239995</v>
          </cell>
          <cell r="S523">
            <v>-6602068.5027899994</v>
          </cell>
          <cell r="T523">
            <v>76510600.923629999</v>
          </cell>
          <cell r="U523">
            <v>75878157.924389988</v>
          </cell>
          <cell r="V523">
            <v>0</v>
          </cell>
          <cell r="W523">
            <v>75878157.924389988</v>
          </cell>
          <cell r="X523">
            <v>-0.82660832826458375</v>
          </cell>
          <cell r="Y523">
            <v>3.145286123429841</v>
          </cell>
          <cell r="Z523">
            <v>79480219.562279999</v>
          </cell>
          <cell r="AA523">
            <v>-6602068.5027899994</v>
          </cell>
          <cell r="AB523">
            <v>72878151.059489995</v>
          </cell>
          <cell r="AC523">
            <v>75878157.924389988</v>
          </cell>
          <cell r="AD523">
            <v>0</v>
          </cell>
          <cell r="AE523">
            <v>75878157.924389988</v>
          </cell>
          <cell r="AF523">
            <v>4.1164695059992624</v>
          </cell>
          <cell r="AG523">
            <v>-3.1135515363645823</v>
          </cell>
          <cell r="AH523">
            <v>-47558987.238870002</v>
          </cell>
          <cell r="AI523">
            <v>-3445475.6153499996</v>
          </cell>
          <cell r="AJ523">
            <v>-51004462.854220003</v>
          </cell>
          <cell r="AK523">
            <v>-4464825.71796</v>
          </cell>
          <cell r="AL523">
            <v>-561715.13174999994</v>
          </cell>
          <cell r="AM523">
            <v>-84413.151099999988</v>
          </cell>
          <cell r="AN523">
            <v>-5110954.0008099992</v>
          </cell>
          <cell r="AO523">
            <v>23139381.938999999</v>
          </cell>
          <cell r="AP523">
            <v>-2061646.4675899995</v>
          </cell>
          <cell r="AQ523">
            <v>-1733594.2514499999</v>
          </cell>
          <cell r="AR523">
            <v>-2951009.9172400003</v>
          </cell>
          <cell r="AS523">
            <v>-6746250.6362799993</v>
          </cell>
          <cell r="AT523">
            <v>-1332155.9559200001</v>
          </cell>
          <cell r="AU523">
            <v>-213893.82662000001</v>
          </cell>
          <cell r="AV523">
            <v>-538469.07663000003</v>
          </cell>
          <cell r="AW523">
            <v>-2084518.8591700003</v>
          </cell>
          <cell r="AX523">
            <v>-8830769.4954499993</v>
          </cell>
          <cell r="AY523">
            <v>14308612.443550002</v>
          </cell>
          <cell r="AZ523">
            <v>-1715736.2150900001</v>
          </cell>
          <cell r="BA523">
            <v>-473338.53787000006</v>
          </cell>
          <cell r="BB523">
            <v>0</v>
          </cell>
          <cell r="BC523">
            <v>-3235673.8428799999</v>
          </cell>
          <cell r="BD523">
            <v>-462563.24972000002</v>
          </cell>
          <cell r="BE523">
            <v>0</v>
          </cell>
          <cell r="BF523">
            <v>-5887311.8455599993</v>
          </cell>
          <cell r="BG523">
            <v>8421300.5979900006</v>
          </cell>
          <cell r="BH523">
            <v>-5128255.9733800013</v>
          </cell>
          <cell r="BI523">
            <v>-1440042</v>
          </cell>
          <cell r="BJ523">
            <v>-980032.46292000008</v>
          </cell>
          <cell r="BK523">
            <v>6001226.1350700008</v>
          </cell>
          <cell r="BL523">
            <v>16859049.291995</v>
          </cell>
          <cell r="BM523">
            <v>18071543.6768867</v>
          </cell>
          <cell r="BN523">
            <v>14071355.0002049</v>
          </cell>
          <cell r="BO523">
            <v>-28330403.133510694</v>
          </cell>
          <cell r="BP523">
            <v>3812495.5435809013</v>
          </cell>
          <cell r="BQ523">
            <v>20671544.835575901</v>
          </cell>
          <cell r="BR523">
            <v>0</v>
          </cell>
          <cell r="BS523">
            <v>708543</v>
          </cell>
          <cell r="BT523">
            <v>9129843.5979899988</v>
          </cell>
          <cell r="BU523">
            <v>398696</v>
          </cell>
          <cell r="BV523">
            <v>6399922.1350700008</v>
          </cell>
          <cell r="BW523">
            <v>0</v>
          </cell>
          <cell r="BX523">
            <v>27230985.837200001</v>
          </cell>
          <cell r="BY523">
            <v>-11979021.45183</v>
          </cell>
          <cell r="BZ523">
            <v>1324526.5953747358</v>
          </cell>
          <cell r="CA523">
            <v>-2362505.5518200016</v>
          </cell>
          <cell r="CB523">
            <v>-1061362.6022747348</v>
          </cell>
          <cell r="CC523">
            <v>-2099341.5587200001</v>
          </cell>
          <cell r="CD523">
            <v>3603998.4034329997</v>
          </cell>
          <cell r="CE523">
            <v>85665064.480739996</v>
          </cell>
          <cell r="CF523">
            <v>25238723.497719999</v>
          </cell>
          <cell r="CG523">
            <v>16858586.610838499</v>
          </cell>
          <cell r="CM523">
            <v>-80374.356039999999</v>
          </cell>
          <cell r="CU523">
            <v>-974300.86858000001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462.68115650489926</v>
          </cell>
          <cell r="CM525">
            <v>11197.072610000032</v>
          </cell>
          <cell r="CU525">
            <v>27716.336429999908</v>
          </cell>
        </row>
        <row r="529">
          <cell r="D529">
            <v>5243.59</v>
          </cell>
          <cell r="E529">
            <v>0</v>
          </cell>
          <cell r="F529">
            <v>-2331.38</v>
          </cell>
          <cell r="G529">
            <v>0</v>
          </cell>
          <cell r="H529">
            <v>2912.21</v>
          </cell>
          <cell r="I529">
            <v>458492.26520000002</v>
          </cell>
          <cell r="J529">
            <v>0</v>
          </cell>
          <cell r="K529">
            <v>-8672.0048000000006</v>
          </cell>
          <cell r="L529">
            <v>0</v>
          </cell>
          <cell r="M529">
            <v>449820.26040000003</v>
          </cell>
          <cell r="N529">
            <v>-127961.96799999999</v>
          </cell>
          <cell r="O529">
            <v>0</v>
          </cell>
          <cell r="P529">
            <v>0</v>
          </cell>
          <cell r="Q529">
            <v>321858.29240000003</v>
          </cell>
          <cell r="R529">
            <v>399486.48</v>
          </cell>
          <cell r="S529">
            <v>0</v>
          </cell>
          <cell r="T529">
            <v>399486.48</v>
          </cell>
          <cell r="U529">
            <v>317644.304</v>
          </cell>
          <cell r="V529">
            <v>0</v>
          </cell>
          <cell r="W529">
            <v>317644.304</v>
          </cell>
          <cell r="X529">
            <v>-20.486845011625917</v>
          </cell>
          <cell r="Y529">
            <v>41.611310114976931</v>
          </cell>
          <cell r="Z529">
            <v>263621.56800000003</v>
          </cell>
          <cell r="AA529">
            <v>0</v>
          </cell>
          <cell r="AB529">
            <v>263621.56800000003</v>
          </cell>
          <cell r="AC529">
            <v>317644.304</v>
          </cell>
          <cell r="AD529">
            <v>0</v>
          </cell>
          <cell r="AE529">
            <v>317644.304</v>
          </cell>
          <cell r="AF529">
            <v>20.492532689889757</v>
          </cell>
          <cell r="AG529">
            <v>1.3266374831641912</v>
          </cell>
          <cell r="AH529">
            <v>-298660.28179200005</v>
          </cell>
          <cell r="AI529">
            <v>-39828.239776000002</v>
          </cell>
          <cell r="AJ529">
            <v>-338488.52156800008</v>
          </cell>
          <cell r="AK529">
            <v>-12776.659024</v>
          </cell>
          <cell r="AL529">
            <v>-5267.8856320000004</v>
          </cell>
          <cell r="AM529">
            <v>1793</v>
          </cell>
          <cell r="AN529">
            <v>-16251.544656000002</v>
          </cell>
          <cell r="AO529">
            <v>95080.194175999946</v>
          </cell>
          <cell r="AP529">
            <v>-12340.157824</v>
          </cell>
          <cell r="AQ529">
            <v>0</v>
          </cell>
          <cell r="AR529">
            <v>-15667.214191999999</v>
          </cell>
          <cell r="AS529">
            <v>-28007.372016000001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-28007.372016000001</v>
          </cell>
          <cell r="AY529">
            <v>67072.822159999952</v>
          </cell>
          <cell r="AZ529">
            <v>0</v>
          </cell>
          <cell r="BA529">
            <v>0</v>
          </cell>
          <cell r="BB529">
            <v>0</v>
          </cell>
          <cell r="BC529">
            <v>-24232.870304</v>
          </cell>
          <cell r="BD529">
            <v>-10381.944000000001</v>
          </cell>
          <cell r="BE529">
            <v>0</v>
          </cell>
          <cell r="BF529">
            <v>-34614.814304</v>
          </cell>
          <cell r="BG529">
            <v>32458.007855999953</v>
          </cell>
          <cell r="BH529">
            <v>-12652.159216</v>
          </cell>
          <cell r="BI529">
            <v>-8661</v>
          </cell>
          <cell r="BJ529">
            <v>-6995</v>
          </cell>
          <cell r="BK529">
            <v>16802.007855999953</v>
          </cell>
          <cell r="BL529">
            <v>181038.20192831999</v>
          </cell>
          <cell r="BM529">
            <v>160757.66067696002</v>
          </cell>
          <cell r="BN529">
            <v>134236.522872</v>
          </cell>
          <cell r="BO529">
            <v>-342797.09481040004</v>
          </cell>
          <cell r="BP529">
            <v>-47802.911261440022</v>
          </cell>
          <cell r="BQ529">
            <v>133235.29066687997</v>
          </cell>
          <cell r="BR529">
            <v>21.108323790433957</v>
          </cell>
          <cell r="BS529">
            <v>0</v>
          </cell>
          <cell r="BT529">
            <v>32458.007855999953</v>
          </cell>
          <cell r="BU529">
            <v>0</v>
          </cell>
          <cell r="BV529">
            <v>16802.007855999953</v>
          </cell>
          <cell r="BW529">
            <v>21.108323790433957</v>
          </cell>
          <cell r="BX529">
            <v>138383.31958399998</v>
          </cell>
          <cell r="BY529">
            <v>-79710.939712000007</v>
          </cell>
          <cell r="BZ529">
            <v>32605.112543999843</v>
          </cell>
          <cell r="CA529">
            <v>4213.9884000000311</v>
          </cell>
          <cell r="CB529">
            <v>-28780.512000000002</v>
          </cell>
          <cell r="CC529">
            <v>8038.5889439998718</v>
          </cell>
          <cell r="CD529">
            <v>5072.7700000000004</v>
          </cell>
          <cell r="CE529">
            <v>399486.48</v>
          </cell>
          <cell r="CF529">
            <v>87041.605232000074</v>
          </cell>
          <cell r="CM529">
            <v>995.7328</v>
          </cell>
          <cell r="CU529">
            <v>-3802.6009439999998</v>
          </cell>
        </row>
        <row r="530">
          <cell r="D530">
            <v>8840.01</v>
          </cell>
          <cell r="E530">
            <v>0</v>
          </cell>
          <cell r="F530">
            <v>0</v>
          </cell>
          <cell r="G530">
            <v>0</v>
          </cell>
          <cell r="H530">
            <v>8840.01</v>
          </cell>
          <cell r="I530">
            <v>281318.864</v>
          </cell>
          <cell r="J530">
            <v>0</v>
          </cell>
          <cell r="K530">
            <v>-20177.816000000003</v>
          </cell>
          <cell r="L530">
            <v>0</v>
          </cell>
          <cell r="M530">
            <v>261141.04800000001</v>
          </cell>
          <cell r="N530">
            <v>0</v>
          </cell>
          <cell r="O530">
            <v>0</v>
          </cell>
          <cell r="P530">
            <v>0</v>
          </cell>
          <cell r="Q530">
            <v>261141.04800000001</v>
          </cell>
          <cell r="R530">
            <v>208734.20800000001</v>
          </cell>
          <cell r="S530">
            <v>0</v>
          </cell>
          <cell r="T530">
            <v>208734.20800000001</v>
          </cell>
          <cell r="U530">
            <v>262519.90400000004</v>
          </cell>
          <cell r="V530">
            <v>0</v>
          </cell>
          <cell r="W530">
            <v>262519.90400000004</v>
          </cell>
          <cell r="X530">
            <v>25.767552197290073</v>
          </cell>
          <cell r="Y530">
            <v>-0.52523865009490578</v>
          </cell>
          <cell r="Z530">
            <v>208734.20800000001</v>
          </cell>
          <cell r="AA530">
            <v>0</v>
          </cell>
          <cell r="AB530">
            <v>208734.20800000001</v>
          </cell>
          <cell r="AC530">
            <v>262519.90400000004</v>
          </cell>
          <cell r="AD530">
            <v>0</v>
          </cell>
          <cell r="AE530">
            <v>262519.90400000004</v>
          </cell>
          <cell r="AF530">
            <v>25.767552197290073</v>
          </cell>
          <cell r="AG530">
            <v>-0.52523865009490578</v>
          </cell>
          <cell r="AH530">
            <v>-202601.80040000001</v>
          </cell>
          <cell r="AI530">
            <v>0</v>
          </cell>
          <cell r="AJ530">
            <v>-202601.80040000001</v>
          </cell>
          <cell r="AK530">
            <v>-13778.884336000003</v>
          </cell>
          <cell r="AL530">
            <v>-2209.4600320000004</v>
          </cell>
          <cell r="AM530">
            <v>0</v>
          </cell>
          <cell r="AN530">
            <v>-15988.344368000004</v>
          </cell>
          <cell r="AO530">
            <v>42550.903231999997</v>
          </cell>
          <cell r="AP530">
            <v>-10695.817104000002</v>
          </cell>
          <cell r="AQ530">
            <v>0</v>
          </cell>
          <cell r="AR530">
            <v>-13648.657024</v>
          </cell>
          <cell r="AS530">
            <v>-24344.474128000002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-24344.474128000002</v>
          </cell>
          <cell r="AY530">
            <v>18206.429103999995</v>
          </cell>
          <cell r="AZ530">
            <v>0</v>
          </cell>
          <cell r="BA530">
            <v>0</v>
          </cell>
          <cell r="BB530">
            <v>0</v>
          </cell>
          <cell r="BC530">
            <v>-8045.6725599999991</v>
          </cell>
          <cell r="BD530">
            <v>-9224.4480160000003</v>
          </cell>
          <cell r="BE530">
            <v>0</v>
          </cell>
          <cell r="BF530">
            <v>-17270.120576000001</v>
          </cell>
          <cell r="BG530">
            <v>936.30852799999411</v>
          </cell>
          <cell r="BH530">
            <v>-1024.4633119999999</v>
          </cell>
          <cell r="BI530">
            <v>39</v>
          </cell>
          <cell r="BJ530">
            <v>0</v>
          </cell>
          <cell r="BK530">
            <v>975.30852799999411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 t="str">
            <v xml:space="preserve">~ </v>
          </cell>
          <cell r="BS530">
            <v>0</v>
          </cell>
          <cell r="BT530">
            <v>936.30852799999411</v>
          </cell>
          <cell r="BU530">
            <v>0</v>
          </cell>
          <cell r="BV530">
            <v>975.30852799999411</v>
          </cell>
          <cell r="BW530" t="str">
            <v xml:space="preserve">~ </v>
          </cell>
          <cell r="BX530">
            <v>44760.363264</v>
          </cell>
          <cell r="BY530">
            <v>-19479.580608</v>
          </cell>
          <cell r="BZ530">
            <v>9591.5144320000181</v>
          </cell>
          <cell r="CA530">
            <v>-1378.8560000000289</v>
          </cell>
          <cell r="CB530">
            <v>-12129.968000000001</v>
          </cell>
          <cell r="CC530">
            <v>-3917.3095680000115</v>
          </cell>
          <cell r="CD530">
            <v>7589.32</v>
          </cell>
          <cell r="CE530">
            <v>208734.20800000001</v>
          </cell>
          <cell r="CF530">
            <v>46468.212800000008</v>
          </cell>
          <cell r="CM530">
            <v>1501.5568480000002</v>
          </cell>
          <cell r="CU530">
            <v>2242.9796160000001</v>
          </cell>
        </row>
        <row r="531">
          <cell r="D531">
            <v>1378.67</v>
          </cell>
          <cell r="E531">
            <v>0</v>
          </cell>
          <cell r="F531">
            <v>0</v>
          </cell>
          <cell r="G531">
            <v>0</v>
          </cell>
          <cell r="H531">
            <v>1378.67</v>
          </cell>
          <cell r="I531">
            <v>34121.298000000003</v>
          </cell>
          <cell r="J531">
            <v>0</v>
          </cell>
          <cell r="K531">
            <v>-754.03200000000004</v>
          </cell>
          <cell r="L531">
            <v>0</v>
          </cell>
          <cell r="M531">
            <v>33367.266000000003</v>
          </cell>
          <cell r="N531">
            <v>0</v>
          </cell>
          <cell r="O531">
            <v>0</v>
          </cell>
          <cell r="P531">
            <v>0</v>
          </cell>
          <cell r="Q531">
            <v>33367.266000000003</v>
          </cell>
          <cell r="R531">
            <v>18992.528000000002</v>
          </cell>
          <cell r="S531">
            <v>0</v>
          </cell>
          <cell r="T531">
            <v>18992.528000000002</v>
          </cell>
          <cell r="U531">
            <v>35778.015999999996</v>
          </cell>
          <cell r="V531">
            <v>0</v>
          </cell>
          <cell r="W531">
            <v>35778.015999999996</v>
          </cell>
          <cell r="X531">
            <v>88.379430057968023</v>
          </cell>
          <cell r="Y531">
            <v>-6.7380762533059197</v>
          </cell>
          <cell r="Z531">
            <v>18992.528000000002</v>
          </cell>
          <cell r="AA531">
            <v>0</v>
          </cell>
          <cell r="AB531">
            <v>18992.528000000002</v>
          </cell>
          <cell r="AC531">
            <v>35778.015999999996</v>
          </cell>
          <cell r="AD531">
            <v>0</v>
          </cell>
          <cell r="AE531">
            <v>35778.015999999996</v>
          </cell>
          <cell r="AF531">
            <v>88.379430057968023</v>
          </cell>
          <cell r="AG531">
            <v>-6.7380762533059197</v>
          </cell>
          <cell r="AH531">
            <v>-29325.561839999998</v>
          </cell>
          <cell r="AI531">
            <v>0</v>
          </cell>
          <cell r="AJ531">
            <v>-29325.561839999998</v>
          </cell>
          <cell r="AK531">
            <v>-2431.2744159999997</v>
          </cell>
          <cell r="AL531">
            <v>-377.35604800000004</v>
          </cell>
          <cell r="AM531">
            <v>0</v>
          </cell>
          <cell r="AN531">
            <v>-2808.6304639999998</v>
          </cell>
          <cell r="AO531">
            <v>1233.0736960000049</v>
          </cell>
          <cell r="AP531">
            <v>-407.80545600000005</v>
          </cell>
          <cell r="AQ531">
            <v>0</v>
          </cell>
          <cell r="AR531">
            <v>-518.02440000000001</v>
          </cell>
          <cell r="AS531">
            <v>-925.82985600000006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-925.82985600000006</v>
          </cell>
          <cell r="AY531">
            <v>307.24384000000487</v>
          </cell>
          <cell r="AZ531">
            <v>0</v>
          </cell>
          <cell r="BA531">
            <v>0</v>
          </cell>
          <cell r="BB531">
            <v>0</v>
          </cell>
          <cell r="BC531">
            <v>-1044.0091199999999</v>
          </cell>
          <cell r="BD531">
            <v>-1255.1712</v>
          </cell>
          <cell r="BE531">
            <v>0</v>
          </cell>
          <cell r="BF531">
            <v>-2299.1803199999999</v>
          </cell>
          <cell r="BG531">
            <v>-1991.9364799999951</v>
          </cell>
          <cell r="BH531">
            <v>616.80609600000003</v>
          </cell>
          <cell r="BI531">
            <v>601</v>
          </cell>
          <cell r="BJ531">
            <v>0</v>
          </cell>
          <cell r="BK531">
            <v>-1390.9364799999951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 t="str">
            <v xml:space="preserve">- </v>
          </cell>
          <cell r="BS531">
            <v>0</v>
          </cell>
          <cell r="BT531">
            <v>-1991.9364799999951</v>
          </cell>
          <cell r="BU531">
            <v>0</v>
          </cell>
          <cell r="BV531">
            <v>-1390.9364799999951</v>
          </cell>
          <cell r="BW531" t="str">
            <v xml:space="preserve">- </v>
          </cell>
          <cell r="BX531">
            <v>1610.429744000005</v>
          </cell>
          <cell r="BY531">
            <v>-2676.536368</v>
          </cell>
          <cell r="BZ531">
            <v>2642.0476959999978</v>
          </cell>
          <cell r="CA531">
            <v>-2410.7499999999927</v>
          </cell>
          <cell r="CB531">
            <v>-2876.6240000000003</v>
          </cell>
          <cell r="CC531">
            <v>-2645.3263039999952</v>
          </cell>
          <cell r="CD531">
            <v>732.84</v>
          </cell>
          <cell r="CE531">
            <v>18992.528000000002</v>
          </cell>
          <cell r="CF531">
            <v>3878.4</v>
          </cell>
          <cell r="CM531">
            <v>409.052592</v>
          </cell>
          <cell r="CU531">
            <v>600.54520000000002</v>
          </cell>
        </row>
        <row r="532">
          <cell r="D532">
            <v>443.87</v>
          </cell>
          <cell r="E532">
            <v>0</v>
          </cell>
          <cell r="F532">
            <v>0</v>
          </cell>
          <cell r="G532">
            <v>0</v>
          </cell>
          <cell r="H532">
            <v>443.87</v>
          </cell>
          <cell r="I532">
            <v>141701.78200000001</v>
          </cell>
          <cell r="J532">
            <v>0</v>
          </cell>
          <cell r="K532">
            <v>-8633.7839999999997</v>
          </cell>
          <cell r="L532">
            <v>0</v>
          </cell>
          <cell r="M532">
            <v>133067.99800000002</v>
          </cell>
          <cell r="N532">
            <v>0</v>
          </cell>
          <cell r="O532">
            <v>0</v>
          </cell>
          <cell r="P532">
            <v>0</v>
          </cell>
          <cell r="Q532">
            <v>133067.99800000002</v>
          </cell>
          <cell r="R532">
            <v>106876.43200000002</v>
          </cell>
          <cell r="S532">
            <v>0</v>
          </cell>
          <cell r="T532">
            <v>106876.43200000002</v>
          </cell>
          <cell r="U532">
            <v>127089.424</v>
          </cell>
          <cell r="V532">
            <v>0</v>
          </cell>
          <cell r="W532">
            <v>127089.424</v>
          </cell>
          <cell r="X532">
            <v>18.912487647416953</v>
          </cell>
          <cell r="Y532">
            <v>4.7042262147635654</v>
          </cell>
          <cell r="Z532">
            <v>106876.43200000002</v>
          </cell>
          <cell r="AA532">
            <v>0</v>
          </cell>
          <cell r="AB532">
            <v>106876.43200000002</v>
          </cell>
          <cell r="AC532">
            <v>127089.424</v>
          </cell>
          <cell r="AD532">
            <v>0</v>
          </cell>
          <cell r="AE532">
            <v>127089.424</v>
          </cell>
          <cell r="AF532">
            <v>18.912487647416953</v>
          </cell>
          <cell r="AG532">
            <v>4.7042262147635654</v>
          </cell>
          <cell r="AH532">
            <v>-65238.772384000004</v>
          </cell>
          <cell r="AI532">
            <v>-882.96800000000007</v>
          </cell>
          <cell r="AJ532">
            <v>-66121.740384000004</v>
          </cell>
          <cell r="AK532">
            <v>-2538.2646399999999</v>
          </cell>
          <cell r="AL532">
            <v>-719.44702400000006</v>
          </cell>
          <cell r="AM532">
            <v>0</v>
          </cell>
          <cell r="AN532">
            <v>-3257.7116639999999</v>
          </cell>
          <cell r="AO532">
            <v>63688.545952000015</v>
          </cell>
          <cell r="AP532">
            <v>-15369.745296000001</v>
          </cell>
          <cell r="AQ532">
            <v>0</v>
          </cell>
          <cell r="AR532">
            <v>-19558.787072000003</v>
          </cell>
          <cell r="AS532">
            <v>-34928.532368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34928.532368</v>
          </cell>
          <cell r="AY532">
            <v>28760.013584000015</v>
          </cell>
          <cell r="AZ532">
            <v>0</v>
          </cell>
          <cell r="BA532">
            <v>0</v>
          </cell>
          <cell r="BB532">
            <v>0</v>
          </cell>
          <cell r="BC532">
            <v>-4032.3914880000007</v>
          </cell>
          <cell r="BD532">
            <v>-4786.9696000000004</v>
          </cell>
          <cell r="BE532">
            <v>0</v>
          </cell>
          <cell r="BF532">
            <v>-8819.3610880000015</v>
          </cell>
          <cell r="BG532">
            <v>19940.652496000013</v>
          </cell>
          <cell r="BH532">
            <v>-7865.0639840000003</v>
          </cell>
          <cell r="BI532">
            <v>-5281</v>
          </cell>
          <cell r="BJ532">
            <v>0</v>
          </cell>
          <cell r="BK532">
            <v>14659.65249600001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 t="str">
            <v xml:space="preserve">~ </v>
          </cell>
          <cell r="BS532">
            <v>0</v>
          </cell>
          <cell r="BT532">
            <v>19940.652496000013</v>
          </cell>
          <cell r="BU532">
            <v>0</v>
          </cell>
          <cell r="BV532">
            <v>14659.652496000013</v>
          </cell>
          <cell r="BW532" t="str">
            <v xml:space="preserve">~ </v>
          </cell>
          <cell r="BX532">
            <v>65290.960976000009</v>
          </cell>
          <cell r="BY532">
            <v>-10421.776112000001</v>
          </cell>
          <cell r="BZ532">
            <v>8130.6401600000036</v>
          </cell>
          <cell r="CA532">
            <v>5978.5740000000224</v>
          </cell>
          <cell r="CB532">
            <v>5823.0080000000007</v>
          </cell>
          <cell r="CC532">
            <v>19932.222160000027</v>
          </cell>
          <cell r="CD532">
            <v>365.94</v>
          </cell>
          <cell r="CE532">
            <v>106876.43200000002</v>
          </cell>
          <cell r="CF532">
            <v>43756.323791999988</v>
          </cell>
          <cell r="CM532">
            <v>-252.85737599999999</v>
          </cell>
          <cell r="CU532">
            <v>-4518.8271359999999</v>
          </cell>
        </row>
        <row r="533">
          <cell r="D533">
            <v>389.86</v>
          </cell>
          <cell r="E533">
            <v>0</v>
          </cell>
          <cell r="F533">
            <v>0</v>
          </cell>
          <cell r="G533">
            <v>0</v>
          </cell>
          <cell r="H533">
            <v>389.86</v>
          </cell>
          <cell r="I533">
            <v>103122.92600000001</v>
          </cell>
          <cell r="J533">
            <v>0</v>
          </cell>
          <cell r="K533">
            <v>-6546.232</v>
          </cell>
          <cell r="L533">
            <v>0</v>
          </cell>
          <cell r="M533">
            <v>96576.694000000003</v>
          </cell>
          <cell r="N533">
            <v>0</v>
          </cell>
          <cell r="O533">
            <v>0</v>
          </cell>
          <cell r="P533">
            <v>0</v>
          </cell>
          <cell r="Q533">
            <v>96576.694000000003</v>
          </cell>
          <cell r="R533">
            <v>70026</v>
          </cell>
          <cell r="S533">
            <v>0</v>
          </cell>
          <cell r="T533">
            <v>70026</v>
          </cell>
          <cell r="U533">
            <v>107604.03200000001</v>
          </cell>
          <cell r="V533">
            <v>0</v>
          </cell>
          <cell r="W533">
            <v>107604.03200000001</v>
          </cell>
          <cell r="X533">
            <v>53.662970896524172</v>
          </cell>
          <cell r="Y533">
            <v>-10.248071373384974</v>
          </cell>
          <cell r="Z533">
            <v>70026</v>
          </cell>
          <cell r="AA533">
            <v>0</v>
          </cell>
          <cell r="AB533">
            <v>70026</v>
          </cell>
          <cell r="AC533">
            <v>107604.03200000001</v>
          </cell>
          <cell r="AD533">
            <v>0</v>
          </cell>
          <cell r="AE533">
            <v>107604.03200000001</v>
          </cell>
          <cell r="AF533">
            <v>53.662970896524172</v>
          </cell>
          <cell r="AG533">
            <v>-10.248071373384974</v>
          </cell>
          <cell r="AH533">
            <v>-44559.550287999999</v>
          </cell>
          <cell r="AI533">
            <v>-9530.0529920000008</v>
          </cell>
          <cell r="AJ533">
            <v>-54089.603279999996</v>
          </cell>
          <cell r="AK533">
            <v>-1950.3122400000002</v>
          </cell>
          <cell r="AL533">
            <v>-623.62259200000005</v>
          </cell>
          <cell r="AM533">
            <v>0</v>
          </cell>
          <cell r="AN533">
            <v>-2573.9348320000004</v>
          </cell>
          <cell r="AO533">
            <v>39913.155888000008</v>
          </cell>
          <cell r="AP533">
            <v>-5713.7640799999999</v>
          </cell>
          <cell r="AQ533">
            <v>0</v>
          </cell>
          <cell r="AR533">
            <v>-7257.6244640000004</v>
          </cell>
          <cell r="AS533">
            <v>-12971.388544000001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-12971.388544000001</v>
          </cell>
          <cell r="AY533">
            <v>26941.767344000007</v>
          </cell>
          <cell r="AZ533">
            <v>0</v>
          </cell>
          <cell r="BA533">
            <v>0</v>
          </cell>
          <cell r="BB533">
            <v>0</v>
          </cell>
          <cell r="BC533">
            <v>-2998.1075840000003</v>
          </cell>
          <cell r="BD533">
            <v>-3403.7919840000004</v>
          </cell>
          <cell r="BE533">
            <v>0</v>
          </cell>
          <cell r="BF533">
            <v>-6401.8995680000007</v>
          </cell>
          <cell r="BG533">
            <v>20539.867776000006</v>
          </cell>
          <cell r="BH533">
            <v>-8073.2101120000007</v>
          </cell>
          <cell r="BI533">
            <v>-5452</v>
          </cell>
          <cell r="BJ533">
            <v>0</v>
          </cell>
          <cell r="BK533">
            <v>15087.867776000006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 t="str">
            <v xml:space="preserve">~ </v>
          </cell>
          <cell r="BS533">
            <v>0</v>
          </cell>
          <cell r="BT533">
            <v>20539.867776000006</v>
          </cell>
          <cell r="BU533">
            <v>0</v>
          </cell>
          <cell r="BV533">
            <v>15087.867776000006</v>
          </cell>
          <cell r="BW533" t="str">
            <v xml:space="preserve">~ </v>
          </cell>
          <cell r="BX533">
            <v>50066.831472000005</v>
          </cell>
          <cell r="BY533">
            <v>-16555.575152000001</v>
          </cell>
          <cell r="BZ533">
            <v>21146.320096000007</v>
          </cell>
          <cell r="CA533">
            <v>-11027.338000000003</v>
          </cell>
          <cell r="CB533">
            <v>7343.6960000000008</v>
          </cell>
          <cell r="CC533">
            <v>17462.678096000003</v>
          </cell>
          <cell r="CD533">
            <v>261.05</v>
          </cell>
          <cell r="CE533">
            <v>70026</v>
          </cell>
          <cell r="CF533">
            <v>22450.477792000005</v>
          </cell>
          <cell r="CM533">
            <v>-400.58182400000004</v>
          </cell>
          <cell r="CU533">
            <v>-751.11782400000004</v>
          </cell>
        </row>
        <row r="534">
          <cell r="D534">
            <v>91.12</v>
          </cell>
          <cell r="E534">
            <v>0</v>
          </cell>
          <cell r="F534">
            <v>0</v>
          </cell>
          <cell r="G534">
            <v>0</v>
          </cell>
          <cell r="H534">
            <v>91.12</v>
          </cell>
          <cell r="I534">
            <v>92048.128400000001</v>
          </cell>
          <cell r="J534">
            <v>0</v>
          </cell>
          <cell r="K534">
            <v>-2452.3872000000001</v>
          </cell>
          <cell r="L534">
            <v>0</v>
          </cell>
          <cell r="M534">
            <v>89595.741200000004</v>
          </cell>
          <cell r="N534">
            <v>0</v>
          </cell>
          <cell r="O534">
            <v>0</v>
          </cell>
          <cell r="P534">
            <v>0</v>
          </cell>
          <cell r="Q534">
            <v>89595.741200000004</v>
          </cell>
          <cell r="R534">
            <v>69180.512000000002</v>
          </cell>
          <cell r="S534">
            <v>0</v>
          </cell>
          <cell r="T534">
            <v>69180.512000000002</v>
          </cell>
          <cell r="U534">
            <v>76672.160000000003</v>
          </cell>
          <cell r="V534">
            <v>0</v>
          </cell>
          <cell r="W534">
            <v>76672.160000000003</v>
          </cell>
          <cell r="X534">
            <v>10.829130608342425</v>
          </cell>
          <cell r="Y534">
            <v>16.855637300422984</v>
          </cell>
          <cell r="Z534">
            <v>69180.512000000002</v>
          </cell>
          <cell r="AA534">
            <v>0</v>
          </cell>
          <cell r="AB534">
            <v>69180.512000000002</v>
          </cell>
          <cell r="AC534">
            <v>76672.160000000003</v>
          </cell>
          <cell r="AD534">
            <v>0</v>
          </cell>
          <cell r="AE534">
            <v>76672.160000000003</v>
          </cell>
          <cell r="AF534">
            <v>10.829130608342425</v>
          </cell>
          <cell r="AG534">
            <v>16.855637300422984</v>
          </cell>
          <cell r="AH534">
            <v>-27291.154911999998</v>
          </cell>
          <cell r="AI534">
            <v>-402.09772799999996</v>
          </cell>
          <cell r="AJ534">
            <v>-27693.252639999999</v>
          </cell>
          <cell r="AK534">
            <v>-490.71860800000007</v>
          </cell>
          <cell r="AL534">
            <v>-159.94148799999999</v>
          </cell>
          <cell r="AM534">
            <v>0</v>
          </cell>
          <cell r="AN534">
            <v>-650.66009600000007</v>
          </cell>
          <cell r="AO534">
            <v>61251.828464000006</v>
          </cell>
          <cell r="AP534">
            <v>-3295.0456800000002</v>
          </cell>
          <cell r="AQ534">
            <v>0</v>
          </cell>
          <cell r="AR534">
            <v>-4187.6124960000006</v>
          </cell>
          <cell r="AS534">
            <v>-7482.6581760000008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-7482.6581760000008</v>
          </cell>
          <cell r="AY534">
            <v>53769.170288000008</v>
          </cell>
          <cell r="AZ534">
            <v>0</v>
          </cell>
          <cell r="BA534">
            <v>0</v>
          </cell>
          <cell r="BB534">
            <v>0</v>
          </cell>
          <cell r="BC534">
            <v>-3214.6926880000001</v>
          </cell>
          <cell r="BD534">
            <v>-2459.3567840000001</v>
          </cell>
          <cell r="BE534">
            <v>0</v>
          </cell>
          <cell r="BF534">
            <v>-5674.0494720000006</v>
          </cell>
          <cell r="BG534">
            <v>48095.12081600001</v>
          </cell>
          <cell r="BH534">
            <v>-18264.260063999998</v>
          </cell>
          <cell r="BI534">
            <v>-13045</v>
          </cell>
          <cell r="BJ534">
            <v>0</v>
          </cell>
          <cell r="BK534">
            <v>35050.120816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 t="str">
            <v xml:space="preserve">~ </v>
          </cell>
          <cell r="BS534">
            <v>0</v>
          </cell>
          <cell r="BT534">
            <v>48095.12081600001</v>
          </cell>
          <cell r="BU534">
            <v>0</v>
          </cell>
          <cell r="BV534">
            <v>35050.12081600001</v>
          </cell>
          <cell r="BW534" t="str">
            <v xml:space="preserve">~ </v>
          </cell>
          <cell r="BX534">
            <v>61813.867680000003</v>
          </cell>
          <cell r="BY534">
            <v>-6236.0886879999998</v>
          </cell>
          <cell r="BZ534">
            <v>6500.8706560000046</v>
          </cell>
          <cell r="CA534">
            <v>12923.581200000001</v>
          </cell>
          <cell r="CB534">
            <v>-5892.6880000000001</v>
          </cell>
          <cell r="CC534">
            <v>13531.763856000005</v>
          </cell>
          <cell r="CD534">
            <v>85.32</v>
          </cell>
          <cell r="CE534">
            <v>69180.512000000002</v>
          </cell>
          <cell r="CF534">
            <v>47720.064608000001</v>
          </cell>
          <cell r="CM534">
            <v>-460.296288</v>
          </cell>
          <cell r="CU534">
            <v>-815.83472000000006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175.72800000000001</v>
          </cell>
          <cell r="S535">
            <v>0</v>
          </cell>
          <cell r="T535">
            <v>175.72800000000001</v>
          </cell>
          <cell r="U535">
            <v>0</v>
          </cell>
          <cell r="V535">
            <v>0</v>
          </cell>
          <cell r="W535">
            <v>0</v>
          </cell>
          <cell r="X535">
            <v>-100</v>
          </cell>
          <cell r="Y535">
            <v>0</v>
          </cell>
          <cell r="Z535">
            <v>175.72800000000001</v>
          </cell>
          <cell r="AA535">
            <v>0</v>
          </cell>
          <cell r="AB535">
            <v>175.72800000000001</v>
          </cell>
          <cell r="AC535">
            <v>0</v>
          </cell>
          <cell r="AD535">
            <v>0</v>
          </cell>
          <cell r="AE535">
            <v>0</v>
          </cell>
          <cell r="AF535">
            <v>-1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4818.6941920000008</v>
          </cell>
          <cell r="CA535">
            <v>0</v>
          </cell>
          <cell r="CB535">
            <v>0</v>
          </cell>
          <cell r="CC535">
            <v>4818.6941920000008</v>
          </cell>
          <cell r="CD535">
            <v>3.29</v>
          </cell>
          <cell r="CE535">
            <v>175.72800000000001</v>
          </cell>
          <cell r="CF535">
            <v>-4818.6941920000008</v>
          </cell>
          <cell r="CM535">
            <v>0</v>
          </cell>
          <cell r="CU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.32000000000000006</v>
          </cell>
          <cell r="BD536">
            <v>0.17600000000000002</v>
          </cell>
          <cell r="BE536">
            <v>0</v>
          </cell>
          <cell r="BF536">
            <v>0.49600000000000011</v>
          </cell>
          <cell r="BG536">
            <v>0.49600000000000011</v>
          </cell>
          <cell r="BH536">
            <v>-0.179808</v>
          </cell>
          <cell r="BI536">
            <v>0</v>
          </cell>
          <cell r="BJ536">
            <v>0</v>
          </cell>
          <cell r="BK536">
            <v>0.4960000000000001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 t="str">
            <v xml:space="preserve">~ </v>
          </cell>
          <cell r="BS536">
            <v>0</v>
          </cell>
          <cell r="BT536">
            <v>0.49600000000000011</v>
          </cell>
          <cell r="BU536">
            <v>0</v>
          </cell>
          <cell r="BV536">
            <v>0.49600000000000011</v>
          </cell>
          <cell r="BW536" t="str">
            <v xml:space="preserve">~ </v>
          </cell>
          <cell r="BX536">
            <v>0</v>
          </cell>
          <cell r="BY536">
            <v>0.49600000000000011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M536">
            <v>0</v>
          </cell>
          <cell r="CU536">
            <v>0</v>
          </cell>
        </row>
        <row r="539">
          <cell r="D539">
            <v>16387.120000000003</v>
          </cell>
          <cell r="E539">
            <v>0</v>
          </cell>
          <cell r="F539">
            <v>-2331.38</v>
          </cell>
          <cell r="G539">
            <v>0</v>
          </cell>
          <cell r="H539">
            <v>14055.740000000003</v>
          </cell>
          <cell r="I539">
            <v>1110805.2635999999</v>
          </cell>
          <cell r="J539">
            <v>0</v>
          </cell>
          <cell r="K539">
            <v>-47236.255999999994</v>
          </cell>
          <cell r="L539">
            <v>0</v>
          </cell>
          <cell r="M539">
            <v>1063569.0076000001</v>
          </cell>
          <cell r="N539">
            <v>-127961.96799999999</v>
          </cell>
          <cell r="O539">
            <v>0</v>
          </cell>
          <cell r="P539">
            <v>0</v>
          </cell>
          <cell r="Q539">
            <v>935607.03960000025</v>
          </cell>
          <cell r="R539">
            <v>873471.88800000004</v>
          </cell>
          <cell r="S539">
            <v>0</v>
          </cell>
          <cell r="T539">
            <v>873471.88800000004</v>
          </cell>
          <cell r="U539">
            <v>927307.84000000008</v>
          </cell>
          <cell r="V539">
            <v>0</v>
          </cell>
          <cell r="W539">
            <v>927307.84000000008</v>
          </cell>
          <cell r="X539">
            <v>6.1634441519656633</v>
          </cell>
          <cell r="Y539">
            <v>14.694275376772396</v>
          </cell>
          <cell r="Z539">
            <v>737606.97600000002</v>
          </cell>
          <cell r="AA539">
            <v>0</v>
          </cell>
          <cell r="AB539">
            <v>737606.97600000002</v>
          </cell>
          <cell r="AC539">
            <v>927307.84000000008</v>
          </cell>
          <cell r="AD539">
            <v>0</v>
          </cell>
          <cell r="AE539">
            <v>927307.84000000008</v>
          </cell>
          <cell r="AF539">
            <v>25.718420537280821</v>
          </cell>
          <cell r="AG539">
            <v>0.89497783174141432</v>
          </cell>
          <cell r="AH539">
            <v>-667677.12161600008</v>
          </cell>
          <cell r="AI539">
            <v>-50643.358496000008</v>
          </cell>
          <cell r="AJ539">
            <v>-718320.48011200014</v>
          </cell>
          <cell r="AK539">
            <v>-33966.113264000007</v>
          </cell>
          <cell r="AL539">
            <v>-9357.7128159999993</v>
          </cell>
          <cell r="AM539">
            <v>1793</v>
          </cell>
          <cell r="AN539">
            <v>-41530.826080000006</v>
          </cell>
          <cell r="AO539">
            <v>303717.70140799996</v>
          </cell>
          <cell r="AP539">
            <v>-47822.33544000001</v>
          </cell>
          <cell r="AQ539">
            <v>0</v>
          </cell>
          <cell r="AR539">
            <v>-60837.919648000003</v>
          </cell>
          <cell r="AS539">
            <v>-108660.25508799999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-108660.25508799999</v>
          </cell>
          <cell r="AY539">
            <v>195057.44631999999</v>
          </cell>
          <cell r="AZ539">
            <v>0</v>
          </cell>
          <cell r="BA539">
            <v>0</v>
          </cell>
          <cell r="BB539">
            <v>0</v>
          </cell>
          <cell r="BC539">
            <v>-43567.423744</v>
          </cell>
          <cell r="BD539">
            <v>-31511.505584000002</v>
          </cell>
          <cell r="BE539">
            <v>0</v>
          </cell>
          <cell r="BF539">
            <v>-75078.929327999998</v>
          </cell>
          <cell r="BG539">
            <v>119978.51699199998</v>
          </cell>
          <cell r="BH539">
            <v>-47262.530400000003</v>
          </cell>
          <cell r="BI539">
            <v>-31799</v>
          </cell>
          <cell r="BJ539">
            <v>-6995</v>
          </cell>
          <cell r="BK539">
            <v>81184.516991999975</v>
          </cell>
          <cell r="BL539">
            <v>181038.20192831999</v>
          </cell>
          <cell r="BM539">
            <v>160757.66067696002</v>
          </cell>
          <cell r="BN539">
            <v>134236.522872</v>
          </cell>
          <cell r="BO539">
            <v>-342797.09481040004</v>
          </cell>
          <cell r="BP539">
            <v>-47802.911261440022</v>
          </cell>
          <cell r="BQ539">
            <v>133235.29066687997</v>
          </cell>
          <cell r="BR539">
            <v>78.21663158723176</v>
          </cell>
          <cell r="BS539">
            <v>0</v>
          </cell>
          <cell r="BT539">
            <v>119978.51699199998</v>
          </cell>
          <cell r="BU539">
            <v>0</v>
          </cell>
          <cell r="BV539">
            <v>81184.516991999975</v>
          </cell>
          <cell r="BW539">
            <v>78.21663158723176</v>
          </cell>
          <cell r="BX539">
            <v>361925.77272000001</v>
          </cell>
          <cell r="BY539">
            <v>-135080.00064000001</v>
          </cell>
          <cell r="BZ539">
            <v>85435.199775999863</v>
          </cell>
          <cell r="CA539">
            <v>8299.199600000029</v>
          </cell>
          <cell r="CB539">
            <v>-36513.088000000003</v>
          </cell>
          <cell r="CC539">
            <v>57221.311375999903</v>
          </cell>
          <cell r="CD539">
            <v>14110.53</v>
          </cell>
          <cell r="CE539">
            <v>873471.88800000004</v>
          </cell>
          <cell r="CF539">
            <v>246496.39003200005</v>
          </cell>
          <cell r="CG539">
            <v>0</v>
          </cell>
          <cell r="CM539">
            <v>1792.6067520000001</v>
          </cell>
          <cell r="CU539">
            <v>-7044.8558079999993</v>
          </cell>
        </row>
        <row r="541">
          <cell r="R541">
            <v>461203.31200000015</v>
          </cell>
          <cell r="U541">
            <v>224872.95999999996</v>
          </cell>
          <cell r="Z541">
            <v>777.02399999997579</v>
          </cell>
          <cell r="AC541">
            <v>-23895.040000000037</v>
          </cell>
        </row>
        <row r="544">
          <cell r="H544">
            <v>0</v>
          </cell>
          <cell r="M544">
            <v>0</v>
          </cell>
          <cell r="Q544">
            <v>0</v>
          </cell>
          <cell r="T544">
            <v>0</v>
          </cell>
          <cell r="W544">
            <v>0</v>
          </cell>
          <cell r="X544">
            <v>0</v>
          </cell>
          <cell r="Y544">
            <v>0</v>
          </cell>
          <cell r="AB544">
            <v>0</v>
          </cell>
          <cell r="AE544">
            <v>0</v>
          </cell>
          <cell r="AF544">
            <v>0</v>
          </cell>
          <cell r="AG544">
            <v>0</v>
          </cell>
          <cell r="AJ544">
            <v>0</v>
          </cell>
          <cell r="AM544">
            <v>0</v>
          </cell>
          <cell r="AN544">
            <v>0</v>
          </cell>
          <cell r="AO544">
            <v>0</v>
          </cell>
          <cell r="AS544">
            <v>0</v>
          </cell>
          <cell r="AW544">
            <v>0</v>
          </cell>
          <cell r="AX544">
            <v>0</v>
          </cell>
          <cell r="AY544">
            <v>0</v>
          </cell>
          <cell r="BF544">
            <v>0</v>
          </cell>
          <cell r="BG544">
            <v>0</v>
          </cell>
          <cell r="BI544">
            <v>0</v>
          </cell>
          <cell r="BJ544">
            <v>0</v>
          </cell>
          <cell r="BK544">
            <v>0</v>
          </cell>
          <cell r="BP544">
            <v>0</v>
          </cell>
          <cell r="BQ544">
            <v>0</v>
          </cell>
          <cell r="BR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C544">
            <v>0</v>
          </cell>
          <cell r="CM544">
            <v>56468</v>
          </cell>
          <cell r="CU544">
            <v>56468</v>
          </cell>
        </row>
        <row r="545">
          <cell r="H545">
            <v>0</v>
          </cell>
          <cell r="M545">
            <v>0</v>
          </cell>
          <cell r="Q545">
            <v>0</v>
          </cell>
          <cell r="T545">
            <v>0</v>
          </cell>
          <cell r="W545">
            <v>0</v>
          </cell>
          <cell r="X545">
            <v>0</v>
          </cell>
          <cell r="Y545">
            <v>0</v>
          </cell>
          <cell r="AB545">
            <v>0</v>
          </cell>
          <cell r="AE545">
            <v>0</v>
          </cell>
          <cell r="AF545">
            <v>0</v>
          </cell>
          <cell r="AG545">
            <v>0</v>
          </cell>
          <cell r="AJ545">
            <v>0</v>
          </cell>
          <cell r="AM545">
            <v>0</v>
          </cell>
          <cell r="AN545">
            <v>0</v>
          </cell>
          <cell r="AO545">
            <v>0</v>
          </cell>
          <cell r="AS545">
            <v>0</v>
          </cell>
          <cell r="AW545">
            <v>0</v>
          </cell>
          <cell r="AX545">
            <v>0</v>
          </cell>
          <cell r="AY545">
            <v>0</v>
          </cell>
          <cell r="BF545">
            <v>0</v>
          </cell>
          <cell r="BG545">
            <v>0</v>
          </cell>
          <cell r="BI545">
            <v>0</v>
          </cell>
          <cell r="BJ545">
            <v>0</v>
          </cell>
          <cell r="BK545">
            <v>0</v>
          </cell>
          <cell r="BP545">
            <v>0</v>
          </cell>
          <cell r="BQ545">
            <v>0</v>
          </cell>
          <cell r="BR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C545">
            <v>0</v>
          </cell>
          <cell r="CM545">
            <v>114078</v>
          </cell>
          <cell r="CU545">
            <v>114078</v>
          </cell>
        </row>
        <row r="546">
          <cell r="D546">
            <v>398.98900199999997</v>
          </cell>
          <cell r="H546">
            <v>398.98900199999997</v>
          </cell>
          <cell r="I546">
            <v>40149.092089999998</v>
          </cell>
          <cell r="K546">
            <v>-2394.2803800000002</v>
          </cell>
          <cell r="L546">
            <v>-450.65822000000003</v>
          </cell>
          <cell r="M546">
            <v>37304.153489999997</v>
          </cell>
          <cell r="Q546">
            <v>37304.153489999997</v>
          </cell>
          <cell r="R546">
            <v>21121.85295</v>
          </cell>
          <cell r="T546">
            <v>21121.85295</v>
          </cell>
          <cell r="U546">
            <v>37465</v>
          </cell>
          <cell r="W546">
            <v>37465</v>
          </cell>
          <cell r="X546">
            <v>77.375536553008715</v>
          </cell>
          <cell r="Y546">
            <v>-0.42932472974777625</v>
          </cell>
          <cell r="Z546">
            <v>21121.85295</v>
          </cell>
          <cell r="AB546">
            <v>21121.85295</v>
          </cell>
          <cell r="AC546">
            <v>37465</v>
          </cell>
          <cell r="AE546">
            <v>37465</v>
          </cell>
          <cell r="AF546">
            <v>77.375536553008715</v>
          </cell>
          <cell r="AG546">
            <v>-0.42932472974777625</v>
          </cell>
          <cell r="AH546">
            <v>-11257.229939999999</v>
          </cell>
          <cell r="AI546">
            <v>-3197.0957899999999</v>
          </cell>
          <cell r="AJ546">
            <v>-14454.325729999999</v>
          </cell>
          <cell r="AK546">
            <v>-1156.7220299999999</v>
          </cell>
          <cell r="AL546">
            <v>-897.18408999999997</v>
          </cell>
          <cell r="AM546">
            <v>-366</v>
          </cell>
          <cell r="AN546">
            <v>-2419.9061199999996</v>
          </cell>
          <cell r="AO546">
            <v>20429.92164</v>
          </cell>
          <cell r="AP546">
            <v>0</v>
          </cell>
          <cell r="AQ546">
            <v>-453.53899999999999</v>
          </cell>
          <cell r="AR546">
            <v>-1427.04664</v>
          </cell>
          <cell r="AS546">
            <v>-1880.58564</v>
          </cell>
          <cell r="AT546">
            <v>-593.62896000000001</v>
          </cell>
          <cell r="AU546">
            <v>-327.75114000000002</v>
          </cell>
          <cell r="AV546">
            <v>-1953.3053299999999</v>
          </cell>
          <cell r="AW546">
            <v>-2874.68543</v>
          </cell>
          <cell r="AX546">
            <v>-4755.2710699999998</v>
          </cell>
          <cell r="AY546">
            <v>15674.650570000002</v>
          </cell>
          <cell r="AZ546">
            <v>-3305.64156</v>
          </cell>
          <cell r="BA546">
            <v>-3897.27673</v>
          </cell>
          <cell r="BC546">
            <v>-10008.529930000001</v>
          </cell>
          <cell r="BD546">
            <v>-323.25053000000003</v>
          </cell>
          <cell r="BF546">
            <v>-17534.69875</v>
          </cell>
          <cell r="BG546">
            <v>-1860.048179999998</v>
          </cell>
          <cell r="BI546">
            <v>813</v>
          </cell>
          <cell r="BJ546">
            <v>-1254</v>
          </cell>
          <cell r="BK546">
            <v>-2301.048179999998</v>
          </cell>
          <cell r="BL546">
            <v>14133</v>
          </cell>
          <cell r="BM546">
            <v>3374.8103470000001</v>
          </cell>
          <cell r="BN546">
            <v>6377</v>
          </cell>
          <cell r="BO546">
            <v>0</v>
          </cell>
          <cell r="BP546">
            <v>9751.8103470000005</v>
          </cell>
          <cell r="BQ546">
            <v>23884.810346999999</v>
          </cell>
          <cell r="BR546">
            <v>-5.1807846006994041</v>
          </cell>
          <cell r="BT546">
            <v>-1860.048179999998</v>
          </cell>
          <cell r="BU546">
            <v>0</v>
          </cell>
          <cell r="BV546">
            <v>-2301.048179999998</v>
          </cell>
          <cell r="BW546">
            <v>-5.1807846006994041</v>
          </cell>
          <cell r="BX546">
            <v>24890.201519999999</v>
          </cell>
          <cell r="BY546">
            <v>-24503.664059999999</v>
          </cell>
          <cell r="BZ546">
            <v>23408.285790000002</v>
          </cell>
          <cell r="CA546">
            <v>-160.84651000000304</v>
          </cell>
          <cell r="CB546">
            <v>-9515</v>
          </cell>
          <cell r="CC546">
            <v>13732.439280000001</v>
          </cell>
          <cell r="CD546">
            <v>300.86740200000003</v>
          </cell>
          <cell r="CE546">
            <v>21121.85295</v>
          </cell>
          <cell r="CF546">
            <v>6697.48236</v>
          </cell>
          <cell r="CM546">
            <v>-2975</v>
          </cell>
          <cell r="CU546">
            <v>-2975</v>
          </cell>
        </row>
        <row r="547">
          <cell r="D547">
            <v>336.36</v>
          </cell>
          <cell r="H547">
            <v>336.36</v>
          </cell>
          <cell r="I547">
            <v>20808.593649999999</v>
          </cell>
          <cell r="K547">
            <v>-1548.34986</v>
          </cell>
          <cell r="L547">
            <v>-510.12144000000001</v>
          </cell>
          <cell r="M547">
            <v>18750.122350000001</v>
          </cell>
          <cell r="Q547">
            <v>18750.122350000001</v>
          </cell>
          <cell r="R547">
            <v>12747.000470000001</v>
          </cell>
          <cell r="T547">
            <v>12747.000470000001</v>
          </cell>
          <cell r="U547">
            <v>20386</v>
          </cell>
          <cell r="W547">
            <v>20386</v>
          </cell>
          <cell r="X547">
            <v>59.92782025840782</v>
          </cell>
          <cell r="Y547">
            <v>-8.0245151084077264</v>
          </cell>
          <cell r="Z547">
            <v>12747.000470000001</v>
          </cell>
          <cell r="AB547">
            <v>12747.000470000001</v>
          </cell>
          <cell r="AC547">
            <v>20386</v>
          </cell>
          <cell r="AE547">
            <v>20386</v>
          </cell>
          <cell r="AF547">
            <v>59.92782025840782</v>
          </cell>
          <cell r="AG547">
            <v>-8.0245151084077264</v>
          </cell>
          <cell r="AH547">
            <v>-19949.76713</v>
          </cell>
          <cell r="AI547">
            <v>-1627.01872</v>
          </cell>
          <cell r="AJ547">
            <v>-21576.78585</v>
          </cell>
          <cell r="AK547">
            <v>-1718.7209800000001</v>
          </cell>
          <cell r="AL547">
            <v>-572.79300000000001</v>
          </cell>
          <cell r="AM547">
            <v>-172</v>
          </cell>
          <cell r="AN547">
            <v>-2463.5139800000002</v>
          </cell>
          <cell r="AO547">
            <v>-5290.1774799999985</v>
          </cell>
          <cell r="AP547">
            <v>0</v>
          </cell>
          <cell r="AQ547">
            <v>-27.430129999999998</v>
          </cell>
          <cell r="AR547">
            <v>-408.27541000000002</v>
          </cell>
          <cell r="AS547">
            <v>-435.70554000000004</v>
          </cell>
          <cell r="AT547">
            <v>0</v>
          </cell>
          <cell r="AU547">
            <v>0</v>
          </cell>
          <cell r="AV547">
            <v>-493.93538000000001</v>
          </cell>
          <cell r="AW547">
            <v>-493.93538000000001</v>
          </cell>
          <cell r="AX547">
            <v>-929.64092000000005</v>
          </cell>
          <cell r="AY547">
            <v>-6219.8183999999983</v>
          </cell>
          <cell r="AZ547">
            <v>-12237.24567</v>
          </cell>
          <cell r="BA547">
            <v>-4.7899999999999998E-2</v>
          </cell>
          <cell r="BC547">
            <v>-8.498E-2</v>
          </cell>
          <cell r="BD547">
            <v>0</v>
          </cell>
          <cell r="BF547">
            <v>-12237.378549999999</v>
          </cell>
          <cell r="BG547">
            <v>-18457.196949999998</v>
          </cell>
          <cell r="BI547">
            <v>8071</v>
          </cell>
          <cell r="BJ547">
            <v>-624</v>
          </cell>
          <cell r="BK547">
            <v>-11010.196949999998</v>
          </cell>
          <cell r="BL547">
            <v>7294.5827520000003</v>
          </cell>
          <cell r="BM547">
            <v>9565.3660820000005</v>
          </cell>
          <cell r="BN547">
            <v>4319.6442109999998</v>
          </cell>
          <cell r="BO547">
            <v>-9295.868794</v>
          </cell>
          <cell r="BP547">
            <v>4589.1414989999994</v>
          </cell>
          <cell r="BQ547">
            <v>11883.724251</v>
          </cell>
          <cell r="BR547">
            <v>-103.28913845692485</v>
          </cell>
          <cell r="BT547">
            <v>-18457.196949999998</v>
          </cell>
          <cell r="BU547">
            <v>0</v>
          </cell>
          <cell r="BV547">
            <v>-11010.196949999998</v>
          </cell>
          <cell r="BW547">
            <v>-103.28913845692485</v>
          </cell>
          <cell r="BX547">
            <v>-2918.3657599999988</v>
          </cell>
          <cell r="BY547">
            <v>-14931.12565</v>
          </cell>
          <cell r="BZ547">
            <v>7139.44031</v>
          </cell>
          <cell r="CA547">
            <v>-1635.8776499999985</v>
          </cell>
          <cell r="CB547">
            <v>-7154</v>
          </cell>
          <cell r="CC547">
            <v>-1650.4373399999986</v>
          </cell>
          <cell r="CD547">
            <v>218.67449999999999</v>
          </cell>
          <cell r="CE547">
            <v>12747.000470000001</v>
          </cell>
          <cell r="CF547">
            <v>-3639.7401399999999</v>
          </cell>
          <cell r="CM547">
            <v>11748</v>
          </cell>
          <cell r="CU547">
            <v>11748</v>
          </cell>
        </row>
        <row r="548">
          <cell r="D548">
            <v>590.50099999999998</v>
          </cell>
          <cell r="H548">
            <v>590.50099999999998</v>
          </cell>
          <cell r="I548">
            <v>24169.482889999999</v>
          </cell>
          <cell r="K548">
            <v>-1880.82709</v>
          </cell>
          <cell r="L548">
            <v>-4098.0623599999999</v>
          </cell>
          <cell r="M548">
            <v>18190.593440000001</v>
          </cell>
          <cell r="Q548">
            <v>18190.593440000001</v>
          </cell>
          <cell r="R548">
            <v>16082.29934</v>
          </cell>
          <cell r="T548">
            <v>16082.29934</v>
          </cell>
          <cell r="U548">
            <v>20907</v>
          </cell>
          <cell r="W548">
            <v>20907</v>
          </cell>
          <cell r="X548">
            <v>30.00006751522136</v>
          </cell>
          <cell r="Y548">
            <v>-12.992808915674175</v>
          </cell>
          <cell r="Z548">
            <v>16082.29934</v>
          </cell>
          <cell r="AB548">
            <v>16082.29934</v>
          </cell>
          <cell r="AC548">
            <v>20907</v>
          </cell>
          <cell r="AE548">
            <v>20907</v>
          </cell>
          <cell r="AF548">
            <v>30.00006751522136</v>
          </cell>
          <cell r="AG548">
            <v>-12.992808915674175</v>
          </cell>
          <cell r="AH548">
            <v>-15724.9912</v>
          </cell>
          <cell r="AI548">
            <v>-4318.3907600000002</v>
          </cell>
          <cell r="AJ548">
            <v>-20043.381959999999</v>
          </cell>
          <cell r="AK548">
            <v>-2310.8132300000002</v>
          </cell>
          <cell r="AL548">
            <v>-523.81604000000004</v>
          </cell>
          <cell r="AM548">
            <v>-107</v>
          </cell>
          <cell r="AN548">
            <v>-2941.6292700000004</v>
          </cell>
          <cell r="AO548">
            <v>-4794.4177899999986</v>
          </cell>
          <cell r="AP548">
            <v>0</v>
          </cell>
          <cell r="AQ548">
            <v>0</v>
          </cell>
          <cell r="AR548">
            <v>-163.52608000000001</v>
          </cell>
          <cell r="AS548">
            <v>-163.52608000000001</v>
          </cell>
          <cell r="AT548">
            <v>0</v>
          </cell>
          <cell r="AU548">
            <v>0</v>
          </cell>
          <cell r="AV548">
            <v>-481.70348999999999</v>
          </cell>
          <cell r="AW548">
            <v>-481.70348999999999</v>
          </cell>
          <cell r="AX548">
            <v>-645.22956999999997</v>
          </cell>
          <cell r="AY548">
            <v>-5439.647359999999</v>
          </cell>
          <cell r="AZ548">
            <v>-909.98945000000003</v>
          </cell>
          <cell r="BA548">
            <v>-4.8059999999999999E-2</v>
          </cell>
          <cell r="BC548">
            <v>-8.5980000000000001E-2</v>
          </cell>
          <cell r="BD548">
            <v>0</v>
          </cell>
          <cell r="BF548">
            <v>-910.12348999999995</v>
          </cell>
          <cell r="BG548">
            <v>-6349.770849999999</v>
          </cell>
          <cell r="BI548">
            <v>2777</v>
          </cell>
          <cell r="BJ548">
            <v>-372</v>
          </cell>
          <cell r="BK548">
            <v>-3944.770849999999</v>
          </cell>
          <cell r="BL548">
            <v>4242.8129909999989</v>
          </cell>
          <cell r="BM548">
            <v>72907.261327</v>
          </cell>
          <cell r="BN548">
            <v>89499.111197999999</v>
          </cell>
          <cell r="BO548">
            <v>-159563.78103499999</v>
          </cell>
          <cell r="BP548">
            <v>2842.5914900000207</v>
          </cell>
          <cell r="BQ548">
            <v>7085.4044810000196</v>
          </cell>
          <cell r="BR548">
            <v>-59.592441918066228</v>
          </cell>
          <cell r="BT548">
            <v>-6349.770849999999</v>
          </cell>
          <cell r="BU548">
            <v>0</v>
          </cell>
          <cell r="BV548">
            <v>-3944.770849999999</v>
          </cell>
          <cell r="BW548">
            <v>-59.592441918066228</v>
          </cell>
          <cell r="BX548">
            <v>154.78900999999996</v>
          </cell>
          <cell r="BY548">
            <v>-6234.0337799999998</v>
          </cell>
          <cell r="BZ548">
            <v>423.41354000000138</v>
          </cell>
          <cell r="CA548">
            <v>-2716.4065599999994</v>
          </cell>
          <cell r="CB548">
            <v>-5506</v>
          </cell>
          <cell r="CC548">
            <v>-7798.9930199999981</v>
          </cell>
          <cell r="CD548">
            <v>453.11324999999999</v>
          </cell>
          <cell r="CE548">
            <v>16082.29934</v>
          </cell>
          <cell r="CF548">
            <v>3004.5752299999999</v>
          </cell>
          <cell r="CM548">
            <v>2234</v>
          </cell>
          <cell r="CU548">
            <v>2234</v>
          </cell>
        </row>
        <row r="550">
          <cell r="R550">
            <v>0</v>
          </cell>
        </row>
        <row r="551">
          <cell r="D551">
            <v>1325.8500019999999</v>
          </cell>
          <cell r="E551">
            <v>0</v>
          </cell>
          <cell r="F551">
            <v>0</v>
          </cell>
          <cell r="G551">
            <v>0</v>
          </cell>
          <cell r="H551">
            <v>1325.8500019999999</v>
          </cell>
          <cell r="I551">
            <v>85127.16863</v>
          </cell>
          <cell r="J551">
            <v>0</v>
          </cell>
          <cell r="K551">
            <v>-5823.4573300000002</v>
          </cell>
          <cell r="L551">
            <v>-5058.84202</v>
          </cell>
          <cell r="M551">
            <v>74244.869279999999</v>
          </cell>
          <cell r="N551">
            <v>0</v>
          </cell>
          <cell r="O551">
            <v>0</v>
          </cell>
          <cell r="P551">
            <v>0</v>
          </cell>
          <cell r="Q551">
            <v>74244.869279999999</v>
          </cell>
          <cell r="R551">
            <v>49951.152759999997</v>
          </cell>
          <cell r="S551">
            <v>0</v>
          </cell>
          <cell r="T551">
            <v>49951.152759999997</v>
          </cell>
          <cell r="U551">
            <v>78758</v>
          </cell>
          <cell r="V551">
            <v>0</v>
          </cell>
          <cell r="W551">
            <v>78758</v>
          </cell>
          <cell r="X551">
            <v>57.670034920731638</v>
          </cell>
          <cell r="Y551">
            <v>-5.7303775108560444</v>
          </cell>
          <cell r="Z551">
            <v>49951.152759999997</v>
          </cell>
          <cell r="AA551">
            <v>0</v>
          </cell>
          <cell r="AB551">
            <v>49951.152759999997</v>
          </cell>
          <cell r="AC551">
            <v>78758</v>
          </cell>
          <cell r="AD551">
            <v>0</v>
          </cell>
          <cell r="AE551">
            <v>78758</v>
          </cell>
          <cell r="AF551">
            <v>57.670034920731638</v>
          </cell>
          <cell r="AG551">
            <v>-5.7303775108560444</v>
          </cell>
          <cell r="AH551">
            <v>-46931.988270000002</v>
          </cell>
          <cell r="AI551">
            <v>-9142.5052699999997</v>
          </cell>
          <cell r="AJ551">
            <v>-56074.493539999996</v>
          </cell>
          <cell r="AK551">
            <v>-5186.2562400000006</v>
          </cell>
          <cell r="AL551">
            <v>-1993.79313</v>
          </cell>
          <cell r="AM551">
            <v>-645</v>
          </cell>
          <cell r="AN551">
            <v>-7825.0493699999997</v>
          </cell>
          <cell r="AO551">
            <v>10345.326370000002</v>
          </cell>
          <cell r="AP551">
            <v>0</v>
          </cell>
          <cell r="AQ551">
            <v>-480.96913000000001</v>
          </cell>
          <cell r="AR551">
            <v>-1998.8481300000001</v>
          </cell>
          <cell r="AS551">
            <v>-2479.8172600000003</v>
          </cell>
          <cell r="AT551">
            <v>-593.62896000000001</v>
          </cell>
          <cell r="AU551">
            <v>-327.75114000000002</v>
          </cell>
          <cell r="AV551">
            <v>-2928.9441999999999</v>
          </cell>
          <cell r="AW551">
            <v>-3850.3242999999998</v>
          </cell>
          <cell r="AX551">
            <v>-6330.14156</v>
          </cell>
          <cell r="AY551">
            <v>4015.1848100000043</v>
          </cell>
          <cell r="AZ551">
            <v>-16452.876680000001</v>
          </cell>
          <cell r="BA551">
            <v>-3897.3726900000001</v>
          </cell>
          <cell r="BB551">
            <v>0</v>
          </cell>
          <cell r="BC551">
            <v>-10008.70089</v>
          </cell>
          <cell r="BD551">
            <v>-323.25053000000003</v>
          </cell>
          <cell r="BE551">
            <v>0</v>
          </cell>
          <cell r="BF551">
            <v>-30682.200789999995</v>
          </cell>
          <cell r="BG551">
            <v>-26667.015979999996</v>
          </cell>
          <cell r="BH551">
            <v>0</v>
          </cell>
          <cell r="BI551">
            <v>11661</v>
          </cell>
          <cell r="BJ551">
            <v>-2250</v>
          </cell>
          <cell r="BK551">
            <v>-17256.015979999996</v>
          </cell>
          <cell r="BL551">
            <v>25670.395743000001</v>
          </cell>
          <cell r="BM551">
            <v>85847.437755999999</v>
          </cell>
          <cell r="BN551">
            <v>100195.755409</v>
          </cell>
          <cell r="BO551">
            <v>-168859.649829</v>
          </cell>
          <cell r="BP551">
            <v>17183.543336000021</v>
          </cell>
          <cell r="BQ551">
            <v>42853.939079000018</v>
          </cell>
          <cell r="BR551">
            <v>-41.383319486979595</v>
          </cell>
          <cell r="BS551">
            <v>0</v>
          </cell>
          <cell r="BT551">
            <v>-26667.015979999996</v>
          </cell>
          <cell r="BU551">
            <v>0</v>
          </cell>
          <cell r="BV551">
            <v>-17256.015979999996</v>
          </cell>
          <cell r="BW551">
            <v>-41.383319486979595</v>
          </cell>
          <cell r="BX551">
            <v>22126.624770000002</v>
          </cell>
          <cell r="BY551">
            <v>-45668.823489999995</v>
          </cell>
          <cell r="BZ551">
            <v>30971.139640000001</v>
          </cell>
          <cell r="CA551">
            <v>-4513.130720000001</v>
          </cell>
          <cell r="CB551">
            <v>-22175</v>
          </cell>
          <cell r="CC551">
            <v>4283.0089200000039</v>
          </cell>
          <cell r="CD551">
            <v>972.65515200000004</v>
          </cell>
          <cell r="CE551">
            <v>49951.152759999997</v>
          </cell>
          <cell r="CF551">
            <v>6062.3174500000005</v>
          </cell>
          <cell r="CM551">
            <v>-170692.18786999991</v>
          </cell>
          <cell r="CU551">
            <v>-170692.18786999991</v>
          </cell>
        </row>
        <row r="552">
          <cell r="R552">
            <v>0</v>
          </cell>
        </row>
        <row r="553">
          <cell r="R553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1">
          <cell r="A1" t="str">
            <v>Month</v>
          </cell>
          <cell r="B1" t="str">
            <v>Weeks</v>
          </cell>
          <cell r="C1" t="str">
            <v>Cum Weeks</v>
          </cell>
        </row>
        <row r="2">
          <cell r="A2" t="str">
            <v>Jan</v>
          </cell>
          <cell r="B2">
            <v>5</v>
          </cell>
          <cell r="C2">
            <v>5</v>
          </cell>
        </row>
        <row r="3">
          <cell r="A3" t="str">
            <v>Feb</v>
          </cell>
          <cell r="B3">
            <v>4</v>
          </cell>
          <cell r="C3">
            <v>9</v>
          </cell>
        </row>
        <row r="4">
          <cell r="A4" t="str">
            <v>Mar</v>
          </cell>
          <cell r="B4">
            <v>4</v>
          </cell>
          <cell r="C4">
            <v>13</v>
          </cell>
        </row>
        <row r="5">
          <cell r="A5" t="str">
            <v>Apr</v>
          </cell>
          <cell r="B5">
            <v>5</v>
          </cell>
          <cell r="C5">
            <v>18</v>
          </cell>
        </row>
        <row r="6">
          <cell r="A6" t="str">
            <v>May</v>
          </cell>
          <cell r="B6">
            <v>4</v>
          </cell>
          <cell r="C6">
            <v>22</v>
          </cell>
        </row>
        <row r="7">
          <cell r="A7" t="str">
            <v>Jun</v>
          </cell>
          <cell r="B7">
            <v>4</v>
          </cell>
          <cell r="C7">
            <v>26</v>
          </cell>
        </row>
        <row r="8">
          <cell r="A8" t="str">
            <v>Jul</v>
          </cell>
          <cell r="B8">
            <v>5</v>
          </cell>
          <cell r="C8">
            <v>31</v>
          </cell>
        </row>
        <row r="9">
          <cell r="A9" t="str">
            <v>Aug</v>
          </cell>
          <cell r="B9">
            <v>4</v>
          </cell>
          <cell r="C9">
            <v>35</v>
          </cell>
        </row>
        <row r="10">
          <cell r="A10" t="str">
            <v>Sep</v>
          </cell>
          <cell r="B10">
            <v>4</v>
          </cell>
          <cell r="C10">
            <v>39</v>
          </cell>
        </row>
        <row r="11">
          <cell r="A11" t="str">
            <v>Oct</v>
          </cell>
          <cell r="B11">
            <v>5</v>
          </cell>
          <cell r="C11">
            <v>44</v>
          </cell>
        </row>
        <row r="12">
          <cell r="A12" t="str">
            <v>Nov</v>
          </cell>
          <cell r="B12">
            <v>4</v>
          </cell>
          <cell r="C12">
            <v>48</v>
          </cell>
        </row>
        <row r="13">
          <cell r="A13" t="str">
            <v>Dec</v>
          </cell>
          <cell r="B13">
            <v>4</v>
          </cell>
          <cell r="C13">
            <v>52</v>
          </cell>
        </row>
      </sheetData>
      <sheetData sheetId="59"/>
      <sheetData sheetId="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/>
      <sheetData sheetId="2">
        <row r="7">
          <cell r="A7">
            <v>1</v>
          </cell>
        </row>
        <row r="8">
          <cell r="A8">
            <v>2</v>
          </cell>
        </row>
        <row r="9">
          <cell r="A9">
            <v>3</v>
          </cell>
        </row>
        <row r="10">
          <cell r="A10">
            <v>4</v>
          </cell>
        </row>
        <row r="11">
          <cell r="A11">
            <v>5</v>
          </cell>
        </row>
        <row r="12">
          <cell r="A12">
            <v>6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</row>
        <row r="23">
          <cell r="A23">
            <v>17</v>
          </cell>
        </row>
        <row r="24">
          <cell r="A24">
            <v>18</v>
          </cell>
        </row>
        <row r="25">
          <cell r="A25">
            <v>19</v>
          </cell>
        </row>
        <row r="26">
          <cell r="A26">
            <v>20</v>
          </cell>
        </row>
        <row r="27">
          <cell r="A27">
            <v>21</v>
          </cell>
        </row>
        <row r="28">
          <cell r="A28">
            <v>2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dex Sheet"/>
      <sheetName val="Summary"/>
      <sheetName val="Pat Bei"/>
      <sheetName val="MC Slides"/>
      <sheetName val="Publish"/>
      <sheetName val="Quarter"/>
      <sheetName val="JQ"/>
      <sheetName val="BS Year End"/>
      <sheetName val="New Advt-New-BS (2)"/>
      <sheetName val="Balance Sheet"/>
      <sheetName val="PL"/>
      <sheetName val="FCF"/>
      <sheetName val="Cash Flow"/>
      <sheetName val="Working for Cash Flow"/>
      <sheetName val="Working of Cash Flow 2"/>
      <sheetName val="Note 1 &amp; 2"/>
      <sheetName val="Note 3"/>
      <sheetName val="Note 4-Reserves"/>
      <sheetName val="Note 5-10"/>
      <sheetName val="Note 11"/>
      <sheetName val="Note-12-13"/>
      <sheetName val="Note 14"/>
      <sheetName val="Note 15-17"/>
      <sheetName val="Note 18"/>
      <sheetName val="Note 19-21"/>
      <sheetName val="Note 22-23"/>
      <sheetName val="Note 25-26"/>
      <sheetName val="Note 27-36 PL"/>
      <sheetName val="Note 37-39"/>
      <sheetName val="Note 40"/>
      <sheetName val="Note 41-44"/>
      <sheetName val="Note 45-49"/>
      <sheetName val="Note 50"/>
      <sheetName val="Note 50 old"/>
      <sheetName val="Note 51"/>
      <sheetName val="Note 51 (old)"/>
      <sheetName val="Note 52"/>
      <sheetName val="Note 53"/>
      <sheetName val="Note 54-55"/>
      <sheetName val="Segmental-Accts-PL"/>
      <sheetName val="Segmental-BS"/>
      <sheetName val="Dividend Working"/>
      <sheetName val="Dump-New-SCHVI"/>
      <sheetName val="AJV"/>
      <sheetName val="Bank corr."/>
      <sheetName val="Sheet1"/>
      <sheetName val="Directors Report"/>
      <sheetName val="Index_Sheet"/>
      <sheetName val="Pat_Bei"/>
      <sheetName val="MC_Slides"/>
      <sheetName val="BS_Year_End"/>
      <sheetName val="New_Advt-New-BS_(2)"/>
      <sheetName val="Balance_Sheet"/>
      <sheetName val="Cash_Flow"/>
      <sheetName val="Working_for_Cash_Flow"/>
      <sheetName val="Working_of_Cash_Flow_2"/>
      <sheetName val="Note_1_&amp;_2"/>
      <sheetName val="Note_3"/>
      <sheetName val="Note_4-Reserves"/>
      <sheetName val="Note_5-10"/>
      <sheetName val="Note_11"/>
      <sheetName val="Note_14"/>
      <sheetName val="Note_15-17"/>
      <sheetName val="Note_18"/>
      <sheetName val="Note_19-21"/>
      <sheetName val="Note_22-23"/>
      <sheetName val="Note_25-26"/>
      <sheetName val="Note_27-36_PL"/>
      <sheetName val="Note_37-39"/>
      <sheetName val="Note_40"/>
      <sheetName val="Note_41-44"/>
      <sheetName val="Note_45-49"/>
      <sheetName val="Note_50"/>
      <sheetName val="Note_50_old"/>
      <sheetName val="Note_51"/>
      <sheetName val="Note_51_(old)"/>
      <sheetName val="Note_52"/>
      <sheetName val="Note_53"/>
      <sheetName val="Note_54-55"/>
      <sheetName val="Dividend_Working"/>
      <sheetName val="Bank_corr_"/>
      <sheetName val="Directors_Report"/>
    </sheetNames>
    <sheetDataSet>
      <sheetData sheetId="0">
        <row r="6">
          <cell r="B6">
            <v>42460</v>
          </cell>
        </row>
        <row r="12">
          <cell r="B12" t="str">
            <v>Hindustan Unilever Limi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Sale of products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FList"/>
      <sheetName val="Data"/>
      <sheetName val="Investments"/>
    </sheetNames>
    <sheetDataSet>
      <sheetData sheetId="0" refreshError="1">
        <row r="4">
          <cell r="C4" t="str">
            <v>HINDUSTAN LEVER LIMITED</v>
          </cell>
        </row>
        <row r="6">
          <cell r="C6">
            <v>2005</v>
          </cell>
        </row>
        <row r="8">
          <cell r="C8">
            <v>20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heet8"/>
      <sheetName val="Tax-Reco"/>
      <sheetName val="Tax Reco"/>
      <sheetName val="Notes-Data"/>
      <sheetName val="Sheet7"/>
      <sheetName val="JQ"/>
      <sheetName val="New Advt-New-BS (2)"/>
      <sheetName val="changes"/>
      <sheetName val="Ratio Analysis"/>
      <sheetName val="Ratio Backup"/>
      <sheetName val="Summary"/>
      <sheetName val="Pat Bei"/>
      <sheetName val="MC Slides"/>
      <sheetName val="Sheet9"/>
      <sheetName val="Check"/>
      <sheetName val="Table"/>
      <sheetName val="BaseData"/>
      <sheetName val="AJV"/>
      <sheetName val="Publish"/>
      <sheetName val="New Advt-New-BS"/>
      <sheetName val="SEBI copy"/>
      <sheetName val="Quarter"/>
      <sheetName val="Balance Sheet"/>
      <sheetName val="FCF"/>
      <sheetName val="Cash_Flow_Finfin 13-14"/>
      <sheetName val="cashflow Requirements"/>
      <sheetName val="PL"/>
      <sheetName val="Changes in Equity"/>
      <sheetName val="Note 4-Reserves"/>
      <sheetName val="Cash Flow Statement"/>
      <sheetName val="Cash Flow Working"/>
      <sheetName val="Accounting Policy"/>
      <sheetName val="Ind AS 101-new"/>
      <sheetName val="PPE (OLD)"/>
      <sheetName val="PPE"/>
      <sheetName val="Intangible assets"/>
      <sheetName val="Investments in Subs,Asso and JV"/>
      <sheetName val="Investments (new)"/>
      <sheetName val="Taxation"/>
      <sheetName val="Loans, Other financial assets"/>
      <sheetName val="Non fin assets,inventory,NCAHFS"/>
      <sheetName val="Trade rec, CCE"/>
      <sheetName val="Note 3-ShareCap"/>
      <sheetName val="Other Equity"/>
      <sheetName val="TrdPay, FinLiab,Prov, NonFinLia"/>
      <sheetName val="Commitment &amp; Contingencies"/>
      <sheetName val="Other P&amp;L Notes-1"/>
      <sheetName val="Other P&amp;L Notes-2"/>
      <sheetName val="Note 1-2 - Co Info, -Newvidya"/>
      <sheetName val="PPE, INTANGIBLE ASSET"/>
      <sheetName val="Investments"/>
      <sheetName val="Share Capital"/>
      <sheetName val="Note-13-1"/>
      <sheetName val="Note-13-14 Dec"/>
      <sheetName val="Note 18 - Curr-Revised-mar14"/>
      <sheetName val="Note 25-26"/>
      <sheetName val="EPS, DPS"/>
      <sheetName val="FI by category (1)"/>
      <sheetName val="FI by category (2)"/>
      <sheetName val="FI by category"/>
      <sheetName val="FVH"/>
      <sheetName val="FRM"/>
      <sheetName val="ESOP"/>
      <sheetName val="Post retirement benefit plans"/>
      <sheetName val="Post retirement benefit plans-O"/>
      <sheetName val="Share based payments"/>
      <sheetName val="Business Combination"/>
      <sheetName val="Clause 32"/>
      <sheetName val="RPD-3-not reqd"/>
      <sheetName val="RPD List."/>
      <sheetName val="RPD Trn"/>
      <sheetName val="Segment"/>
      <sheetName val="Note 37 - EPS"/>
      <sheetName val="Note 40 - Sales"/>
      <sheetName val="Note 41-44"/>
      <sheetName val="Note 45-49"/>
      <sheetName val="Note 50 - AS 15 (new)-Roy"/>
      <sheetName val="Note 50 - AS 15 (news)-Roy"/>
      <sheetName val="Note51-final-new V2-k"/>
      <sheetName val="Note 52 - Derivative"/>
      <sheetName val="Note 53 - JV-new-new"/>
      <sheetName val="Segmental-Accts-PL"/>
      <sheetName val="Segmental-BS"/>
      <sheetName val="Dividend Working"/>
      <sheetName val="Dump-oldplbs"/>
      <sheetName val="Sheet2"/>
      <sheetName val="Sheet3"/>
      <sheetName val="Sheet5"/>
      <sheetName val="Requirement"/>
      <sheetName val="Other"/>
      <sheetName val="Sheet1"/>
      <sheetName val="Sheet4"/>
      <sheetName val="Tax_Reco"/>
      <sheetName val="New_Advt-New-BS_(2)"/>
      <sheetName val="Ratio_Analysis"/>
      <sheetName val="Ratio_Backup"/>
      <sheetName val="Pat_Bei"/>
      <sheetName val="MC_Slides"/>
      <sheetName val="New_Advt-New-BS"/>
      <sheetName val="SEBI_copy"/>
      <sheetName val="Balance_Sheet"/>
      <sheetName val="Cash_Flow_Finfin_13-14"/>
      <sheetName val="cashflow_Requirements"/>
      <sheetName val="Changes_in_Equity"/>
      <sheetName val="Note_4-Reserves"/>
      <sheetName val="Cash_Flow_Statement"/>
      <sheetName val="Cash_Flow_Working"/>
      <sheetName val="Accounting_Policy"/>
      <sheetName val="Ind_AS_101-new"/>
      <sheetName val="PPE_(OLD)"/>
      <sheetName val="Intangible_assets"/>
      <sheetName val="Investments_in_Subs,Asso_and_JV"/>
      <sheetName val="Investments_(new)"/>
      <sheetName val="Loans,_Other_financial_assets"/>
      <sheetName val="Non_fin_assets,inventory,NCAHFS"/>
      <sheetName val="Trade_rec,_CCE"/>
      <sheetName val="Note_3-ShareCap"/>
      <sheetName val="Other_Equity"/>
      <sheetName val="TrdPay,_FinLiab,Prov,_NonFinLia"/>
      <sheetName val="Commitment_&amp;_Contingencies"/>
      <sheetName val="Other_P&amp;L_Notes-1"/>
      <sheetName val="Other_P&amp;L_Notes-2"/>
      <sheetName val="Note_1-2_-_Co_Info,_-Newvidya"/>
      <sheetName val="PPE,_INTANGIBLE_ASSET"/>
      <sheetName val="Share_Capital"/>
      <sheetName val="Note-13-14_Dec"/>
      <sheetName val="Note_18_-_Curr-Revised-mar14"/>
      <sheetName val="Note_25-26"/>
      <sheetName val="EPS,_DPS"/>
      <sheetName val="FI_by_category_(1)"/>
      <sheetName val="FI_by_category_(2)"/>
      <sheetName val="FI_by_category"/>
      <sheetName val="Post_retirement_benefit_plans"/>
      <sheetName val="Post_retirement_benefit_plans-O"/>
      <sheetName val="Share_based_payments"/>
      <sheetName val="Business_Combination"/>
      <sheetName val="Clause_32"/>
      <sheetName val="RPD-3-not_reqd"/>
      <sheetName val="RPD_List_"/>
      <sheetName val="RPD_Trn"/>
      <sheetName val="Note_37_-_EPS"/>
      <sheetName val="Note_40_-_Sales"/>
      <sheetName val="Note_41-44"/>
      <sheetName val="Note_45-49"/>
      <sheetName val="Note_50_-_AS_15_(new)-Roy"/>
      <sheetName val="Note_50_-_AS_15_(news)-Roy"/>
      <sheetName val="Note51-final-new_V2-k"/>
      <sheetName val="Note_52_-_Derivative"/>
      <sheetName val="Note_53_-_JV-new-new"/>
      <sheetName val="Dividend_Working"/>
    </sheetNames>
    <sheetDataSet>
      <sheetData sheetId="0">
        <row r="6">
          <cell r="B6">
            <v>41698</v>
          </cell>
        </row>
        <row r="7">
          <cell r="B7" t="str">
            <v>28th February, 2014</v>
          </cell>
        </row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8">
          <cell r="G38">
            <v>10.919664656000009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02">
          <cell r="H102">
            <v>79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38">
          <cell r="G38">
            <v>10.919664656000009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02">
          <cell r="H102">
            <v>79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Ad_form_final"/>
      <sheetName val="Main PL"/>
      <sheetName val="Bal. sheet"/>
      <sheetName val="Det PL"/>
      <sheetName val="Notes PL"/>
      <sheetName val="Sh Cap Res"/>
      <sheetName val="RES"/>
      <sheetName val="Loans"/>
      <sheetName val="Fixed Assets"/>
      <sheetName val="Investments"/>
      <sheetName val="Stock Drs Cash"/>
      <sheetName val="Adv Liab Provs"/>
      <sheetName val="PREVYEAR"/>
      <sheetName val="Cont Lia"/>
      <sheetName val="Prod "/>
      <sheetName val="sales"/>
      <sheetName val="Stk"/>
      <sheetName val="purch"/>
      <sheetName val="psdir rem"/>
      <sheetName val="Related_p"/>
      <sheetName val="Part_IV"/>
      <sheetName val="Sheet2"/>
      <sheetName val="related_party"/>
      <sheetName val="accpol"/>
      <sheetName val="Adj"/>
      <sheetName val="CSVData"/>
      <sheetName val="SchData"/>
      <sheetName val="Data"/>
      <sheetName val="TOP"/>
      <sheetName val="cash_flow_wksheet"/>
      <sheetName val="CF_Backup"/>
      <sheetName val="presentation chart"/>
      <sheetName val="cash_flow_summary"/>
      <sheetName val="FOODS"/>
      <sheetName val="DDI"/>
      <sheetName val="TEI"/>
      <sheetName val="ADJHLL_FOOD"/>
      <sheetName val="IPL"/>
      <sheetName val="Sheet1"/>
      <sheetName val="HLL_IPLadj"/>
      <sheetName val="Main_PL2"/>
      <sheetName val="Bal__sheet2"/>
      <sheetName val="Det_PL2"/>
      <sheetName val="Notes_PL2"/>
      <sheetName val="Sh_Cap_Res2"/>
      <sheetName val="Fixed_Assets2"/>
      <sheetName val="Stock_Drs_Cash2"/>
      <sheetName val="Adv_Liab_Provs2"/>
      <sheetName val="Cont_Lia2"/>
      <sheetName val="Prod_2"/>
      <sheetName val="psdir_rem2"/>
      <sheetName val="presentation_chart2"/>
      <sheetName val="Main_PL1"/>
      <sheetName val="Bal__sheet1"/>
      <sheetName val="Det_PL1"/>
      <sheetName val="Notes_PL1"/>
      <sheetName val="Sh_Cap_Res1"/>
      <sheetName val="Fixed_Assets1"/>
      <sheetName val="Stock_Drs_Cash1"/>
      <sheetName val="Adv_Liab_Provs1"/>
      <sheetName val="Cont_Lia1"/>
      <sheetName val="Prod_1"/>
      <sheetName val="psdir_rem1"/>
      <sheetName val="presentation_chart1"/>
      <sheetName val="Main_PL"/>
      <sheetName val="Bal__sheet"/>
      <sheetName val="Det_PL"/>
      <sheetName val="Notes_PL"/>
      <sheetName val="Sh_Cap_Res"/>
      <sheetName val="Fixed_Assets"/>
      <sheetName val="Stock_Drs_Cash"/>
      <sheetName val="Adv_Liab_Provs"/>
      <sheetName val="Cont_Lia"/>
      <sheetName val="Prod_"/>
      <sheetName val="psdir_rem"/>
      <sheetName val="presentation_chart"/>
      <sheetName val="Main_PL3"/>
      <sheetName val="Bal__sheet3"/>
      <sheetName val="Det_PL3"/>
      <sheetName val="Notes_PL3"/>
      <sheetName val="Sh_Cap_Res3"/>
      <sheetName val="Fixed_Assets3"/>
      <sheetName val="Stock_Drs_Cash3"/>
      <sheetName val="Adv_Liab_Provs3"/>
      <sheetName val="Cont_Lia3"/>
      <sheetName val="Prod_3"/>
      <sheetName val="psdir_rem3"/>
      <sheetName val="presentation_chart3"/>
    </sheetNames>
    <sheetDataSet>
      <sheetData sheetId="0" refreshError="1">
        <row r="11">
          <cell r="D11" t="str">
            <v>Sep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B97"/>
    </sheetNames>
    <sheetDataSet>
      <sheetData sheetId="0">
        <row r="62">
          <cell r="B62" t="str">
            <v xml:space="preserve">  AS PER ANX - I</v>
          </cell>
        </row>
        <row r="63">
          <cell r="B63" t="str">
            <v>SUNDRY CREDITORS - EXPENSES</v>
          </cell>
          <cell r="G63">
            <v>0</v>
          </cell>
          <cell r="H63">
            <v>0</v>
          </cell>
        </row>
        <row r="65">
          <cell r="B65" t="str">
            <v>SUNDRY CREDITORS - CAPITAL GOODS</v>
          </cell>
          <cell r="G65">
            <v>0</v>
          </cell>
          <cell r="H65">
            <v>0</v>
          </cell>
        </row>
        <row r="67">
          <cell r="G67">
            <v>0</v>
          </cell>
          <cell r="H67">
            <v>0</v>
          </cell>
        </row>
        <row r="69">
          <cell r="B69" t="str">
            <v>DUE TO DIRECTORS</v>
          </cell>
        </row>
        <row r="70">
          <cell r="B70" t="str">
            <v>A.  CAPT. S.S. GREWAL</v>
          </cell>
          <cell r="G70">
            <v>0</v>
          </cell>
          <cell r="H70">
            <v>0</v>
          </cell>
        </row>
        <row r="71">
          <cell r="B71" t="str">
            <v>B.  MR. K.S.GREWAL</v>
          </cell>
          <cell r="G71">
            <v>0</v>
          </cell>
          <cell r="H71">
            <v>0</v>
          </cell>
        </row>
        <row r="72">
          <cell r="G72">
            <v>0</v>
          </cell>
          <cell r="H72">
            <v>0</v>
          </cell>
        </row>
        <row r="74">
          <cell r="B74" t="str">
            <v>OTHER LIABILITIES</v>
          </cell>
        </row>
        <row r="75">
          <cell r="B75" t="str">
            <v xml:space="preserve">   ADVANCE RECD AGST ORDERS</v>
          </cell>
          <cell r="G75">
            <v>0</v>
          </cell>
          <cell r="H75">
            <v>0</v>
          </cell>
        </row>
        <row r="76">
          <cell r="B76" t="str">
            <v xml:space="preserve">   RATAN. S. MAMA &amp; CO.</v>
          </cell>
          <cell r="G76">
            <v>0</v>
          </cell>
          <cell r="H76">
            <v>0</v>
          </cell>
        </row>
        <row r="77">
          <cell r="B77" t="str">
            <v xml:space="preserve">   BONUS PAYABLE (89-90) </v>
          </cell>
          <cell r="G77">
            <v>0</v>
          </cell>
          <cell r="H77">
            <v>0</v>
          </cell>
        </row>
        <row r="78">
          <cell r="B78" t="str">
            <v xml:space="preserve">   BONUS PAYABLE (90-91) </v>
          </cell>
          <cell r="G78">
            <v>0</v>
          </cell>
          <cell r="H78">
            <v>0</v>
          </cell>
        </row>
        <row r="79">
          <cell r="B79" t="str">
            <v xml:space="preserve">   BONUS PAYABLE (91-92)</v>
          </cell>
          <cell r="G79">
            <v>0</v>
          </cell>
          <cell r="H79">
            <v>0</v>
          </cell>
        </row>
        <row r="80">
          <cell r="B80" t="str">
            <v xml:space="preserve">   BONUS PAYABLE (92-93)</v>
          </cell>
          <cell r="G80">
            <v>0</v>
          </cell>
          <cell r="H80">
            <v>0</v>
          </cell>
        </row>
        <row r="81">
          <cell r="B81" t="str">
            <v xml:space="preserve">   BONUS PAYABLE (93-94)</v>
          </cell>
          <cell r="G81">
            <v>0</v>
          </cell>
          <cell r="H81">
            <v>0</v>
          </cell>
        </row>
        <row r="82">
          <cell r="B82" t="str">
            <v xml:space="preserve">   BONUS PAYABLE (94-95)</v>
          </cell>
          <cell r="G82">
            <v>0</v>
          </cell>
          <cell r="H82">
            <v>0</v>
          </cell>
        </row>
        <row r="83">
          <cell r="B83" t="str">
            <v xml:space="preserve">   BONUS PAYABLE (95-96)</v>
          </cell>
          <cell r="G83">
            <v>0</v>
          </cell>
          <cell r="H83">
            <v>1539</v>
          </cell>
        </row>
        <row r="84">
          <cell r="B84" t="str">
            <v xml:space="preserve">   SECURITY DEPO.(TRAINEE)</v>
          </cell>
          <cell r="G84">
            <v>0</v>
          </cell>
          <cell r="H84">
            <v>0</v>
          </cell>
        </row>
        <row r="85">
          <cell r="B85" t="str">
            <v xml:space="preserve">   PROFESSIONAL TAX (STAFF)</v>
          </cell>
          <cell r="G85">
            <v>0</v>
          </cell>
          <cell r="H85">
            <v>0</v>
          </cell>
        </row>
        <row r="86">
          <cell r="B86" t="str">
            <v xml:space="preserve">   PROVIDENT FUND (EMPLOYEES)</v>
          </cell>
          <cell r="G86">
            <v>0</v>
          </cell>
          <cell r="H86">
            <v>0</v>
          </cell>
        </row>
        <row r="87">
          <cell r="B87" t="str">
            <v xml:space="preserve">   FAMILY PENSION FUND (EMPEE)</v>
          </cell>
          <cell r="G87">
            <v>0</v>
          </cell>
          <cell r="H87">
            <v>0</v>
          </cell>
        </row>
        <row r="88">
          <cell r="B88" t="str">
            <v xml:space="preserve">   STATE SALES TAX</v>
          </cell>
          <cell r="G88">
            <v>0</v>
          </cell>
          <cell r="H88">
            <v>14251.74</v>
          </cell>
        </row>
        <row r="89">
          <cell r="B89" t="str">
            <v xml:space="preserve">   CENTRAL SALES TAX </v>
          </cell>
          <cell r="G89">
            <v>0</v>
          </cell>
          <cell r="H89">
            <v>0</v>
          </cell>
        </row>
        <row r="90">
          <cell r="B90" t="str">
            <v xml:space="preserve">   ELCOME SURVEYS P.LTD.</v>
          </cell>
          <cell r="G90">
            <v>0</v>
          </cell>
          <cell r="H90">
            <v>0</v>
          </cell>
        </row>
        <row r="91">
          <cell r="B91" t="str">
            <v xml:space="preserve">   T.D.S. PAYABLE (SALARY)</v>
          </cell>
          <cell r="G91">
            <v>0</v>
          </cell>
          <cell r="H91">
            <v>0</v>
          </cell>
        </row>
        <row r="92">
          <cell r="B92" t="str">
            <v xml:space="preserve">   T.D.S. PAYABLE (LOAN)</v>
          </cell>
          <cell r="G92">
            <v>0</v>
          </cell>
          <cell r="H92">
            <v>0</v>
          </cell>
        </row>
        <row r="93">
          <cell r="B93" t="str">
            <v xml:space="preserve">   T.D.S. PAYABLE (OTHERS)</v>
          </cell>
          <cell r="G93">
            <v>0</v>
          </cell>
          <cell r="H93">
            <v>0</v>
          </cell>
        </row>
        <row r="94">
          <cell r="B94" t="str">
            <v xml:space="preserve">   OSTDG. LIAB. 1995-96</v>
          </cell>
          <cell r="G94">
            <v>0</v>
          </cell>
          <cell r="H94">
            <v>44297</v>
          </cell>
        </row>
        <row r="95">
          <cell r="B95" t="str">
            <v xml:space="preserve">   SHORT TERM LOANS -</v>
          </cell>
        </row>
        <row r="96">
          <cell r="B96" t="str">
            <v xml:space="preserve">   - VIJAYA BANK (VASHI)</v>
          </cell>
          <cell r="G96">
            <v>0</v>
          </cell>
          <cell r="H96">
            <v>0</v>
          </cell>
        </row>
        <row r="97">
          <cell r="B97" t="str">
            <v xml:space="preserve">   - M.S.F.C.</v>
          </cell>
          <cell r="G97">
            <v>0</v>
          </cell>
          <cell r="H97">
            <v>0</v>
          </cell>
        </row>
        <row r="98">
          <cell r="B98" t="str">
            <v xml:space="preserve">   - INTEREST ACC.BUT NOT DUE</v>
          </cell>
          <cell r="G98">
            <v>0</v>
          </cell>
          <cell r="H98">
            <v>0</v>
          </cell>
        </row>
        <row r="99">
          <cell r="B99" t="str">
            <v xml:space="preserve">   - SICOM</v>
          </cell>
          <cell r="G99">
            <v>0</v>
          </cell>
          <cell r="H99">
            <v>0</v>
          </cell>
        </row>
        <row r="100">
          <cell r="B100" t="str">
            <v xml:space="preserve">   OTHER PROVISIONS</v>
          </cell>
        </row>
        <row r="101">
          <cell r="B101" t="str">
            <v xml:space="preserve">      PROV. FOR SALES TAX</v>
          </cell>
          <cell r="G101">
            <v>0</v>
          </cell>
          <cell r="H101">
            <v>0</v>
          </cell>
        </row>
        <row r="102">
          <cell r="B102" t="str">
            <v xml:space="preserve">      PROV. FOR DIFF.IN EXCH.</v>
          </cell>
          <cell r="G102">
            <v>0</v>
          </cell>
          <cell r="H102">
            <v>0</v>
          </cell>
        </row>
        <row r="103">
          <cell r="B103" t="str">
            <v xml:space="preserve">   INTEREST ACCRUED AND DUE</v>
          </cell>
          <cell r="G103">
            <v>0</v>
          </cell>
          <cell r="H103">
            <v>0</v>
          </cell>
        </row>
        <row r="104">
          <cell r="G104">
            <v>0</v>
          </cell>
          <cell r="H104">
            <v>60087.74</v>
          </cell>
        </row>
        <row r="106">
          <cell r="B106" t="str">
            <v>PROVISIONS:</v>
          </cell>
        </row>
        <row r="107">
          <cell r="B107" t="str">
            <v xml:space="preserve">   PROVISIONS OF I. TAX</v>
          </cell>
        </row>
        <row r="108">
          <cell r="B108" t="str">
            <v xml:space="preserve">      PROV. I.TAX 86-87</v>
          </cell>
          <cell r="G108">
            <v>0</v>
          </cell>
          <cell r="H108">
            <v>0</v>
          </cell>
        </row>
        <row r="109">
          <cell r="B109" t="str">
            <v xml:space="preserve">      PROV. I.TAX 89-90</v>
          </cell>
          <cell r="G109">
            <v>0</v>
          </cell>
          <cell r="H109">
            <v>0</v>
          </cell>
        </row>
        <row r="110">
          <cell r="B110" t="str">
            <v xml:space="preserve">      PROV. I.TAX 90-91</v>
          </cell>
          <cell r="G110">
            <v>0</v>
          </cell>
          <cell r="H110">
            <v>0</v>
          </cell>
        </row>
        <row r="111">
          <cell r="B111" t="str">
            <v xml:space="preserve">      PROV. I.TAX 91-92</v>
          </cell>
          <cell r="G111">
            <v>0</v>
          </cell>
          <cell r="H111">
            <v>0</v>
          </cell>
        </row>
        <row r="112">
          <cell r="B112" t="str">
            <v xml:space="preserve">      PROV. I.TAX 92-93</v>
          </cell>
          <cell r="G112">
            <v>0</v>
          </cell>
          <cell r="H112">
            <v>0</v>
          </cell>
        </row>
        <row r="113">
          <cell r="B113" t="str">
            <v xml:space="preserve">      PROV. I.TAX 93-94</v>
          </cell>
          <cell r="G113">
            <v>0</v>
          </cell>
          <cell r="H113">
            <v>0</v>
          </cell>
        </row>
        <row r="114">
          <cell r="B114" t="str">
            <v xml:space="preserve">      PROV. I.TAX 94-95</v>
          </cell>
          <cell r="G114">
            <v>0</v>
          </cell>
          <cell r="H114">
            <v>0</v>
          </cell>
        </row>
        <row r="115">
          <cell r="B115" t="str">
            <v xml:space="preserve">      PROV. I.TAX 95-96</v>
          </cell>
          <cell r="G115">
            <v>0</v>
          </cell>
          <cell r="H115">
            <v>0</v>
          </cell>
        </row>
        <row r="116">
          <cell r="G116">
            <v>0</v>
          </cell>
          <cell r="H116">
            <v>0</v>
          </cell>
        </row>
        <row r="119">
          <cell r="B119" t="str">
            <v xml:space="preserve">   PROVISIONS OF W. TAX</v>
          </cell>
        </row>
        <row r="120">
          <cell r="B120" t="str">
            <v xml:space="preserve">      WEALTH TAX</v>
          </cell>
          <cell r="G120">
            <v>0</v>
          </cell>
          <cell r="H120">
            <v>0</v>
          </cell>
        </row>
        <row r="121">
          <cell r="B121" t="str">
            <v xml:space="preserve">      WEALTH TAX (89-90)</v>
          </cell>
          <cell r="G121">
            <v>0</v>
          </cell>
          <cell r="H121">
            <v>0</v>
          </cell>
        </row>
        <row r="122">
          <cell r="B122" t="str">
            <v xml:space="preserve">      WEALTH TAX (91-92)</v>
          </cell>
          <cell r="G122">
            <v>0</v>
          </cell>
          <cell r="H122">
            <v>0</v>
          </cell>
        </row>
        <row r="123">
          <cell r="B123" t="str">
            <v xml:space="preserve">      WEALTH TAX (92-93)</v>
          </cell>
          <cell r="G123">
            <v>0</v>
          </cell>
          <cell r="H123">
            <v>0</v>
          </cell>
        </row>
        <row r="124">
          <cell r="G124">
            <v>0</v>
          </cell>
          <cell r="H124">
            <v>0</v>
          </cell>
        </row>
        <row r="126">
          <cell r="B126" t="str">
            <v>ASSETS</v>
          </cell>
        </row>
        <row r="128">
          <cell r="B128" t="str">
            <v>I.  FIXED ASSETS :</v>
          </cell>
        </row>
        <row r="129">
          <cell r="B129" t="str">
            <v xml:space="preserve">    BUILDINGS</v>
          </cell>
        </row>
        <row r="130">
          <cell r="B130" t="str">
            <v xml:space="preserve">    OFFICE PREMISES</v>
          </cell>
          <cell r="G130">
            <v>0</v>
          </cell>
          <cell r="H130">
            <v>0</v>
          </cell>
        </row>
        <row r="131">
          <cell r="B131" t="str">
            <v xml:space="preserve">    RESIDENTIAL PREMISES</v>
          </cell>
          <cell r="G131">
            <v>0</v>
          </cell>
          <cell r="H131">
            <v>0</v>
          </cell>
        </row>
        <row r="133">
          <cell r="B133" t="str">
            <v xml:space="preserve">    PLANT &amp; MACHINERY</v>
          </cell>
        </row>
        <row r="134">
          <cell r="B134" t="str">
            <v xml:space="preserve">    SURVEY EQUIPMENTS</v>
          </cell>
          <cell r="G134">
            <v>0</v>
          </cell>
          <cell r="H134">
            <v>0</v>
          </cell>
        </row>
        <row r="135">
          <cell r="B135" t="str">
            <v xml:space="preserve">    ELECTRICAL FITTINGS</v>
          </cell>
          <cell r="G135">
            <v>0</v>
          </cell>
          <cell r="H135">
            <v>0</v>
          </cell>
        </row>
        <row r="136">
          <cell r="B136" t="str">
            <v xml:space="preserve">    TEST EQUIPMENTS</v>
          </cell>
          <cell r="G136">
            <v>18261</v>
          </cell>
          <cell r="H136">
            <v>0</v>
          </cell>
        </row>
        <row r="138">
          <cell r="B138" t="str">
            <v xml:space="preserve">    OFFICE EQUIPMENTS </v>
          </cell>
        </row>
        <row r="139">
          <cell r="B139" t="str">
            <v xml:space="preserve">    A.  OFFICE EQUIPMENTS</v>
          </cell>
          <cell r="G139">
            <v>9740</v>
          </cell>
          <cell r="H139">
            <v>0</v>
          </cell>
        </row>
        <row r="140">
          <cell r="B140" t="str">
            <v xml:space="preserve">    B.  INTERCOM</v>
          </cell>
          <cell r="G140">
            <v>0</v>
          </cell>
          <cell r="H140">
            <v>0</v>
          </cell>
        </row>
        <row r="141">
          <cell r="G141">
            <v>9740</v>
          </cell>
          <cell r="H141">
            <v>0</v>
          </cell>
        </row>
        <row r="143">
          <cell r="B143" t="str">
            <v xml:space="preserve">    PLANT &amp; MACH.(RESIDENTIAL)</v>
          </cell>
          <cell r="G143">
            <v>0</v>
          </cell>
          <cell r="H143">
            <v>0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  <sheetName val="Function Keys"/>
      <sheetName val="Short Cut Keys"/>
      <sheetName val="Format &amp; Edit"/>
      <sheetName val="Select Data"/>
      <sheetName val="Move &amp; Scroll"/>
      <sheetName val="Work With Database"/>
      <sheetName val="Windows &amp; Dialogue Boxes"/>
      <sheetName val="Others"/>
      <sheetName val="Amortization_Table"/>
      <sheetName val="Function_Keys"/>
      <sheetName val="Short_Cut_Keys"/>
      <sheetName val="Format_&amp;_Edit"/>
      <sheetName val="Select_Data"/>
      <sheetName val="Move_&amp;_Scroll"/>
      <sheetName val="Work_With_Database"/>
      <sheetName val="Windows_&amp;_Dialogue_Boxes"/>
    </sheetNames>
    <sheetDataSet>
      <sheetData sheetId="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200000</v>
          </cell>
          <cell r="G6" t="str">
            <v>Scheduled Payment</v>
          </cell>
          <cell r="H6">
            <v>2755.0002258384347</v>
          </cell>
        </row>
        <row r="7">
          <cell r="C7" t="str">
            <v>Annual Interest Rate</v>
          </cell>
          <cell r="D7">
            <v>0.11</v>
          </cell>
          <cell r="G7" t="str">
            <v>Scheduled Number of Payments</v>
          </cell>
          <cell r="H7">
            <v>120</v>
          </cell>
        </row>
        <row r="8">
          <cell r="C8" t="str">
            <v>Loan Period in Years</v>
          </cell>
          <cell r="D8">
            <v>10</v>
          </cell>
          <cell r="G8" t="str">
            <v>Actual Number of Payments</v>
          </cell>
          <cell r="H8">
            <v>12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052</v>
          </cell>
          <cell r="G10" t="str">
            <v>Total Interest</v>
          </cell>
          <cell r="H10">
            <v>130600.0271006154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  <cell r="C13" t="str">
            <v>Rony Pascoal Gonsalves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083</v>
          </cell>
          <cell r="C18">
            <v>200000</v>
          </cell>
          <cell r="D18">
            <v>2755.0002258384347</v>
          </cell>
          <cell r="F18">
            <v>2755.0002258384347</v>
          </cell>
          <cell r="G18">
            <v>921.66689250510149</v>
          </cell>
          <cell r="H18">
            <v>1833.3333333333333</v>
          </cell>
          <cell r="I18">
            <v>199078.33310749489</v>
          </cell>
        </row>
        <row r="19">
          <cell r="A19">
            <v>2</v>
          </cell>
          <cell r="B19">
            <v>39114</v>
          </cell>
          <cell r="C19">
            <v>199078.33310749489</v>
          </cell>
          <cell r="D19">
            <v>2755.0002258384347</v>
          </cell>
          <cell r="F19">
            <v>2755.0002258384347</v>
          </cell>
          <cell r="G19">
            <v>930.11550568639814</v>
          </cell>
          <cell r="H19">
            <v>1824.8847201520366</v>
          </cell>
          <cell r="I19">
            <v>198148.21760180849</v>
          </cell>
        </row>
        <row r="20">
          <cell r="A20">
            <v>3</v>
          </cell>
          <cell r="B20">
            <v>39142</v>
          </cell>
          <cell r="C20">
            <v>198148.21760180849</v>
          </cell>
          <cell r="D20">
            <v>2755.0002258384347</v>
          </cell>
          <cell r="F20">
            <v>2755.0002258384347</v>
          </cell>
          <cell r="G20">
            <v>938.64156448852373</v>
          </cell>
          <cell r="H20">
            <v>1816.358661349911</v>
          </cell>
          <cell r="I20">
            <v>197209.57603731996</v>
          </cell>
        </row>
        <row r="21">
          <cell r="A21">
            <v>4</v>
          </cell>
          <cell r="B21">
            <v>39173</v>
          </cell>
          <cell r="C21">
            <v>197209.57603731996</v>
          </cell>
          <cell r="D21">
            <v>2755.0002258384347</v>
          </cell>
          <cell r="F21">
            <v>2755.0002258384347</v>
          </cell>
          <cell r="G21">
            <v>947.24577882966855</v>
          </cell>
          <cell r="H21">
            <v>1807.7544470087662</v>
          </cell>
          <cell r="I21">
            <v>196262.33025849028</v>
          </cell>
        </row>
        <row r="22">
          <cell r="A22">
            <v>5</v>
          </cell>
          <cell r="B22">
            <v>39203</v>
          </cell>
          <cell r="C22">
            <v>196262.33025849028</v>
          </cell>
          <cell r="D22">
            <v>2755.0002258384347</v>
          </cell>
          <cell r="F22">
            <v>2755.0002258384347</v>
          </cell>
          <cell r="G22">
            <v>955.92886513560711</v>
          </cell>
          <cell r="H22">
            <v>1799.0713607028276</v>
          </cell>
          <cell r="I22">
            <v>195306.40139335467</v>
          </cell>
        </row>
        <row r="23">
          <cell r="A23">
            <v>6</v>
          </cell>
          <cell r="B23">
            <v>39234</v>
          </cell>
          <cell r="C23">
            <v>195306.40139335467</v>
          </cell>
          <cell r="D23">
            <v>2755.0002258384347</v>
          </cell>
          <cell r="F23">
            <v>2755.0002258384347</v>
          </cell>
          <cell r="G23">
            <v>964.69154639935027</v>
          </cell>
          <cell r="H23">
            <v>1790.3086794390845</v>
          </cell>
          <cell r="I23">
            <v>194341.70984695532</v>
          </cell>
        </row>
        <row r="24">
          <cell r="A24">
            <v>7</v>
          </cell>
          <cell r="B24">
            <v>39264</v>
          </cell>
          <cell r="C24">
            <v>194341.70984695532</v>
          </cell>
          <cell r="D24">
            <v>2755.0002258384347</v>
          </cell>
          <cell r="F24">
            <v>2755.0002258384347</v>
          </cell>
          <cell r="G24">
            <v>973.53455224134427</v>
          </cell>
          <cell r="H24">
            <v>1781.4656735970905</v>
          </cell>
          <cell r="I24">
            <v>193368.17529471396</v>
          </cell>
        </row>
        <row r="25">
          <cell r="A25">
            <v>8</v>
          </cell>
          <cell r="B25">
            <v>39295</v>
          </cell>
          <cell r="C25">
            <v>193368.17529471396</v>
          </cell>
          <cell r="D25">
            <v>2755.0002258384347</v>
          </cell>
          <cell r="F25">
            <v>2755.0002258384347</v>
          </cell>
          <cell r="G25">
            <v>982.45861897022337</v>
          </cell>
          <cell r="H25">
            <v>1772.5416068682114</v>
          </cell>
          <cell r="I25">
            <v>192385.71667574375</v>
          </cell>
        </row>
        <row r="26">
          <cell r="A26">
            <v>9</v>
          </cell>
          <cell r="B26">
            <v>39326</v>
          </cell>
          <cell r="C26">
            <v>192385.71667574375</v>
          </cell>
          <cell r="D26">
            <v>2755.0002258384347</v>
          </cell>
          <cell r="F26">
            <v>2755.0002258384347</v>
          </cell>
          <cell r="G26">
            <v>991.46448964411707</v>
          </cell>
          <cell r="H26">
            <v>1763.5357361943177</v>
          </cell>
          <cell r="I26">
            <v>191394.25218609962</v>
          </cell>
        </row>
        <row r="27">
          <cell r="A27">
            <v>10</v>
          </cell>
          <cell r="B27">
            <v>39356</v>
          </cell>
          <cell r="C27">
            <v>191394.25218609962</v>
          </cell>
          <cell r="D27">
            <v>2755.0002258384347</v>
          </cell>
          <cell r="F27">
            <v>2755.0002258384347</v>
          </cell>
          <cell r="G27">
            <v>1000.5529141325214</v>
          </cell>
          <cell r="H27">
            <v>1754.4473117059133</v>
          </cell>
          <cell r="I27">
            <v>190393.69927196711</v>
          </cell>
        </row>
        <row r="28">
          <cell r="A28">
            <v>11</v>
          </cell>
          <cell r="B28">
            <v>39387</v>
          </cell>
          <cell r="C28">
            <v>190393.69927196711</v>
          </cell>
          <cell r="D28">
            <v>2755.0002258384347</v>
          </cell>
          <cell r="F28">
            <v>2755.0002258384347</v>
          </cell>
          <cell r="G28">
            <v>1009.7246491787362</v>
          </cell>
          <cell r="H28">
            <v>1745.2755766596986</v>
          </cell>
          <cell r="I28">
            <v>189383.97462278837</v>
          </cell>
        </row>
        <row r="29">
          <cell r="A29">
            <v>12</v>
          </cell>
          <cell r="B29">
            <v>39417</v>
          </cell>
          <cell r="C29">
            <v>189383.97462278837</v>
          </cell>
          <cell r="D29">
            <v>2755.0002258384347</v>
          </cell>
          <cell r="F29">
            <v>2755.0002258384347</v>
          </cell>
          <cell r="G29">
            <v>1018.9804584628746</v>
          </cell>
          <cell r="H29">
            <v>1736.0197673755601</v>
          </cell>
          <cell r="I29">
            <v>188364.9941643255</v>
          </cell>
        </row>
        <row r="30">
          <cell r="A30">
            <v>13</v>
          </cell>
          <cell r="B30">
            <v>39448</v>
          </cell>
          <cell r="C30">
            <v>188364.9941643255</v>
          </cell>
          <cell r="D30">
            <v>2755.0002258384347</v>
          </cell>
          <cell r="F30">
            <v>2755.0002258384347</v>
          </cell>
          <cell r="G30">
            <v>1028.3211126654508</v>
          </cell>
          <cell r="H30">
            <v>1726.679113172984</v>
          </cell>
          <cell r="I30">
            <v>187336.67305166004</v>
          </cell>
        </row>
        <row r="31">
          <cell r="A31">
            <v>14</v>
          </cell>
          <cell r="B31">
            <v>39479</v>
          </cell>
          <cell r="C31">
            <v>187336.67305166004</v>
          </cell>
          <cell r="D31">
            <v>2755.0002258384347</v>
          </cell>
          <cell r="F31">
            <v>2755.0002258384347</v>
          </cell>
          <cell r="G31">
            <v>1037.7473895315509</v>
          </cell>
          <cell r="H31">
            <v>1717.2528363068839</v>
          </cell>
          <cell r="I31">
            <v>186298.92566212849</v>
          </cell>
        </row>
        <row r="32">
          <cell r="A32">
            <v>15</v>
          </cell>
          <cell r="B32">
            <v>39508</v>
          </cell>
          <cell r="C32">
            <v>186298.92566212849</v>
          </cell>
          <cell r="D32">
            <v>2755.0002258384347</v>
          </cell>
          <cell r="F32">
            <v>2755.0002258384347</v>
          </cell>
          <cell r="G32">
            <v>1047.2600739355903</v>
          </cell>
          <cell r="H32">
            <v>1707.7401519028444</v>
          </cell>
          <cell r="I32">
            <v>185251.6655881929</v>
          </cell>
        </row>
        <row r="33">
          <cell r="A33">
            <v>16</v>
          </cell>
          <cell r="B33">
            <v>39539</v>
          </cell>
          <cell r="C33">
            <v>185251.6655881929</v>
          </cell>
          <cell r="D33">
            <v>2755.0002258384347</v>
          </cell>
          <cell r="F33">
            <v>2755.0002258384347</v>
          </cell>
          <cell r="G33">
            <v>1056.8599579466663</v>
          </cell>
          <cell r="H33">
            <v>1698.1402678917684</v>
          </cell>
          <cell r="I33">
            <v>184194.80563024624</v>
          </cell>
        </row>
        <row r="34">
          <cell r="A34">
            <v>17</v>
          </cell>
          <cell r="B34">
            <v>39569</v>
          </cell>
          <cell r="C34">
            <v>184194.80563024624</v>
          </cell>
          <cell r="D34">
            <v>2755.0002258384347</v>
          </cell>
          <cell r="F34">
            <v>2755.0002258384347</v>
          </cell>
          <cell r="G34">
            <v>1066.547840894511</v>
          </cell>
          <cell r="H34">
            <v>1688.4523849439238</v>
          </cell>
          <cell r="I34">
            <v>183128.25778935172</v>
          </cell>
        </row>
        <row r="35">
          <cell r="A35">
            <v>18</v>
          </cell>
          <cell r="B35">
            <v>39600</v>
          </cell>
          <cell r="C35">
            <v>183128.25778935172</v>
          </cell>
          <cell r="D35">
            <v>2755.0002258384347</v>
          </cell>
          <cell r="F35">
            <v>2755.0002258384347</v>
          </cell>
          <cell r="G35">
            <v>1076.324529436044</v>
          </cell>
          <cell r="H35">
            <v>1678.6756964023907</v>
          </cell>
          <cell r="I35">
            <v>182051.93325991568</v>
          </cell>
        </row>
        <row r="36">
          <cell r="A36">
            <v>19</v>
          </cell>
          <cell r="B36">
            <v>39630</v>
          </cell>
          <cell r="C36">
            <v>182051.93325991568</v>
          </cell>
          <cell r="D36">
            <v>2755.0002258384347</v>
          </cell>
          <cell r="F36">
            <v>2755.0002258384347</v>
          </cell>
          <cell r="G36">
            <v>1086.190837622541</v>
          </cell>
          <cell r="H36">
            <v>1668.8093882158937</v>
          </cell>
          <cell r="I36">
            <v>180965.74242229314</v>
          </cell>
        </row>
        <row r="37">
          <cell r="A37">
            <v>20</v>
          </cell>
          <cell r="B37">
            <v>39661</v>
          </cell>
          <cell r="C37">
            <v>180965.74242229314</v>
          </cell>
          <cell r="D37">
            <v>2755.0002258384347</v>
          </cell>
          <cell r="F37">
            <v>2755.0002258384347</v>
          </cell>
          <cell r="G37">
            <v>1096.1475869674141</v>
          </cell>
          <cell r="H37">
            <v>1658.8526388710206</v>
          </cell>
          <cell r="I37">
            <v>179869.59483532573</v>
          </cell>
        </row>
        <row r="38">
          <cell r="A38">
            <v>21</v>
          </cell>
          <cell r="B38">
            <v>39692</v>
          </cell>
          <cell r="C38">
            <v>179869.59483532573</v>
          </cell>
          <cell r="D38">
            <v>2755.0002258384347</v>
          </cell>
          <cell r="F38">
            <v>2755.0002258384347</v>
          </cell>
          <cell r="G38">
            <v>1106.1956065146157</v>
          </cell>
          <cell r="H38">
            <v>1648.804619323819</v>
          </cell>
          <cell r="I38">
            <v>178763.39922881112</v>
          </cell>
        </row>
        <row r="39">
          <cell r="A39">
            <v>22</v>
          </cell>
          <cell r="B39">
            <v>39722</v>
          </cell>
          <cell r="C39">
            <v>178763.39922881112</v>
          </cell>
          <cell r="D39">
            <v>2755.0002258384347</v>
          </cell>
          <cell r="F39">
            <v>2755.0002258384347</v>
          </cell>
          <cell r="G39">
            <v>1116.3357329076662</v>
          </cell>
          <cell r="H39">
            <v>1638.6644929307686</v>
          </cell>
          <cell r="I39">
            <v>177647.06349590345</v>
          </cell>
        </row>
        <row r="40">
          <cell r="A40">
            <v>23</v>
          </cell>
          <cell r="B40">
            <v>39753</v>
          </cell>
          <cell r="C40">
            <v>177647.06349590345</v>
          </cell>
          <cell r="D40">
            <v>2755.0002258384347</v>
          </cell>
          <cell r="F40">
            <v>2755.0002258384347</v>
          </cell>
          <cell r="G40">
            <v>1126.5688104593198</v>
          </cell>
          <cell r="H40">
            <v>1628.4314153791149</v>
          </cell>
          <cell r="I40">
            <v>176520.49468544414</v>
          </cell>
        </row>
        <row r="41">
          <cell r="A41">
            <v>24</v>
          </cell>
          <cell r="B41">
            <v>39783</v>
          </cell>
          <cell r="C41">
            <v>176520.49468544414</v>
          </cell>
          <cell r="D41">
            <v>2755.0002258384347</v>
          </cell>
          <cell r="F41">
            <v>2755.0002258384347</v>
          </cell>
          <cell r="G41">
            <v>1136.8956912218634</v>
          </cell>
          <cell r="H41">
            <v>1618.1045346165713</v>
          </cell>
          <cell r="I41">
            <v>175383.59899422227</v>
          </cell>
        </row>
        <row r="42">
          <cell r="A42">
            <v>25</v>
          </cell>
          <cell r="B42">
            <v>39814</v>
          </cell>
          <cell r="C42">
            <v>175383.59899422227</v>
          </cell>
          <cell r="D42">
            <v>2755.0002258384347</v>
          </cell>
          <cell r="F42">
            <v>2755.0002258384347</v>
          </cell>
          <cell r="G42">
            <v>1147.3172350580642</v>
          </cell>
          <cell r="H42">
            <v>1607.6829907803706</v>
          </cell>
          <cell r="I42">
            <v>174236.28175916421</v>
          </cell>
        </row>
        <row r="43">
          <cell r="A43">
            <v>26</v>
          </cell>
          <cell r="B43">
            <v>39845</v>
          </cell>
          <cell r="C43">
            <v>174236.28175916421</v>
          </cell>
          <cell r="D43">
            <v>2755.0002258384347</v>
          </cell>
          <cell r="F43">
            <v>2755.0002258384347</v>
          </cell>
          <cell r="G43">
            <v>1157.8343097127629</v>
          </cell>
          <cell r="H43">
            <v>1597.1659161256719</v>
          </cell>
          <cell r="I43">
            <v>173078.44744945146</v>
          </cell>
        </row>
        <row r="44">
          <cell r="A44">
            <v>27</v>
          </cell>
          <cell r="B44">
            <v>39873</v>
          </cell>
          <cell r="C44">
            <v>173078.44744945146</v>
          </cell>
          <cell r="D44">
            <v>2755.0002258384347</v>
          </cell>
          <cell r="F44">
            <v>2755.0002258384347</v>
          </cell>
          <cell r="G44">
            <v>1168.4477908851297</v>
          </cell>
          <cell r="H44">
            <v>1586.552434953305</v>
          </cell>
          <cell r="I44">
            <v>171909.99965856632</v>
          </cell>
        </row>
        <row r="45">
          <cell r="A45">
            <v>28</v>
          </cell>
          <cell r="B45">
            <v>39904</v>
          </cell>
          <cell r="C45">
            <v>171909.99965856632</v>
          </cell>
          <cell r="D45">
            <v>2755.0002258384347</v>
          </cell>
          <cell r="F45">
            <v>2755.0002258384347</v>
          </cell>
          <cell r="G45">
            <v>1179.1585623015769</v>
          </cell>
          <cell r="H45">
            <v>1575.8416635368578</v>
          </cell>
          <cell r="I45">
            <v>170730.84109626475</v>
          </cell>
        </row>
        <row r="46">
          <cell r="A46">
            <v>29</v>
          </cell>
          <cell r="B46">
            <v>39934</v>
          </cell>
          <cell r="C46">
            <v>170730.84109626475</v>
          </cell>
          <cell r="D46">
            <v>2755.0002258384347</v>
          </cell>
          <cell r="F46">
            <v>2755.0002258384347</v>
          </cell>
          <cell r="G46">
            <v>1189.9675157893414</v>
          </cell>
          <cell r="H46">
            <v>1565.0327100490933</v>
          </cell>
          <cell r="I46">
            <v>169540.8735804754</v>
          </cell>
        </row>
        <row r="47">
          <cell r="A47">
            <v>30</v>
          </cell>
          <cell r="B47">
            <v>39965</v>
          </cell>
          <cell r="C47">
            <v>169540.8735804754</v>
          </cell>
          <cell r="D47">
            <v>2755.0002258384347</v>
          </cell>
          <cell r="F47">
            <v>2755.0002258384347</v>
          </cell>
          <cell r="G47">
            <v>1200.8755513507438</v>
          </cell>
          <cell r="H47">
            <v>1554.124674487691</v>
          </cell>
          <cell r="I47">
            <v>168339.99802912466</v>
          </cell>
        </row>
        <row r="48">
          <cell r="A48">
            <v>31</v>
          </cell>
          <cell r="B48">
            <v>39995</v>
          </cell>
          <cell r="C48">
            <v>168339.99802912466</v>
          </cell>
          <cell r="D48">
            <v>2755.0002258384347</v>
          </cell>
          <cell r="F48">
            <v>2755.0002258384347</v>
          </cell>
          <cell r="G48">
            <v>1211.8835772381253</v>
          </cell>
          <cell r="H48">
            <v>1543.1166486003094</v>
          </cell>
          <cell r="I48">
            <v>167128.11445188653</v>
          </cell>
        </row>
        <row r="49">
          <cell r="A49">
            <v>32</v>
          </cell>
          <cell r="B49">
            <v>40026</v>
          </cell>
          <cell r="C49">
            <v>167128.11445188653</v>
          </cell>
          <cell r="D49">
            <v>2755.0002258384347</v>
          </cell>
          <cell r="F49">
            <v>2755.0002258384347</v>
          </cell>
          <cell r="G49">
            <v>1222.9925100294749</v>
          </cell>
          <cell r="H49">
            <v>1532.0077158089598</v>
          </cell>
          <cell r="I49">
            <v>165905.12194185707</v>
          </cell>
        </row>
        <row r="50">
          <cell r="A50">
            <v>33</v>
          </cell>
          <cell r="B50">
            <v>40057</v>
          </cell>
          <cell r="C50">
            <v>165905.12194185707</v>
          </cell>
          <cell r="D50">
            <v>2755.0002258384347</v>
          </cell>
          <cell r="F50">
            <v>2755.0002258384347</v>
          </cell>
          <cell r="G50">
            <v>1234.2032747047449</v>
          </cell>
          <cell r="H50">
            <v>1520.7969511336898</v>
          </cell>
          <cell r="I50">
            <v>164670.91866715232</v>
          </cell>
        </row>
        <row r="51">
          <cell r="A51">
            <v>34</v>
          </cell>
          <cell r="B51">
            <v>40087</v>
          </cell>
          <cell r="C51">
            <v>164670.91866715232</v>
          </cell>
          <cell r="D51">
            <v>2755.0002258384347</v>
          </cell>
          <cell r="F51">
            <v>2755.0002258384347</v>
          </cell>
          <cell r="G51">
            <v>1245.5168047228717</v>
          </cell>
          <cell r="H51">
            <v>1509.483421115563</v>
          </cell>
          <cell r="I51">
            <v>163425.40186242945</v>
          </cell>
        </row>
        <row r="52">
          <cell r="A52">
            <v>35</v>
          </cell>
          <cell r="B52">
            <v>40118</v>
          </cell>
          <cell r="C52">
            <v>163425.40186242945</v>
          </cell>
          <cell r="D52">
            <v>2755.0002258384347</v>
          </cell>
          <cell r="F52">
            <v>2755.0002258384347</v>
          </cell>
          <cell r="G52">
            <v>1256.9340420994979</v>
          </cell>
          <cell r="H52">
            <v>1498.0661837389368</v>
          </cell>
          <cell r="I52">
            <v>162168.46782032997</v>
          </cell>
        </row>
        <row r="53">
          <cell r="A53">
            <v>36</v>
          </cell>
          <cell r="B53">
            <v>40148</v>
          </cell>
          <cell r="C53">
            <v>162168.46782032997</v>
          </cell>
          <cell r="D53">
            <v>2755.0002258384347</v>
          </cell>
          <cell r="F53">
            <v>2755.0002258384347</v>
          </cell>
          <cell r="G53">
            <v>1268.45593748541</v>
          </cell>
          <cell r="H53">
            <v>1486.5442883530247</v>
          </cell>
          <cell r="I53">
            <v>160900.01188284456</v>
          </cell>
        </row>
        <row r="54">
          <cell r="A54">
            <v>37</v>
          </cell>
          <cell r="B54">
            <v>40179</v>
          </cell>
          <cell r="C54">
            <v>160900.01188284456</v>
          </cell>
          <cell r="D54">
            <v>2755.0002258384347</v>
          </cell>
          <cell r="F54">
            <v>2755.0002258384347</v>
          </cell>
          <cell r="G54">
            <v>1280.083450245693</v>
          </cell>
          <cell r="H54">
            <v>1474.9167755927417</v>
          </cell>
          <cell r="I54">
            <v>159619.92843259886</v>
          </cell>
        </row>
        <row r="55">
          <cell r="A55">
            <v>38</v>
          </cell>
          <cell r="B55">
            <v>40210</v>
          </cell>
          <cell r="C55">
            <v>159619.92843259886</v>
          </cell>
          <cell r="D55">
            <v>2755.0002258384347</v>
          </cell>
          <cell r="F55">
            <v>2755.0002258384347</v>
          </cell>
          <cell r="G55">
            <v>1291.8175485396121</v>
          </cell>
          <cell r="H55">
            <v>1463.1826772988227</v>
          </cell>
          <cell r="I55">
            <v>158328.11088405925</v>
          </cell>
        </row>
        <row r="56">
          <cell r="A56">
            <v>39</v>
          </cell>
          <cell r="B56">
            <v>40238</v>
          </cell>
          <cell r="C56">
            <v>158328.11088405925</v>
          </cell>
          <cell r="D56">
            <v>2755.0002258384347</v>
          </cell>
          <cell r="F56">
            <v>2755.0002258384347</v>
          </cell>
          <cell r="G56">
            <v>1303.6592094012249</v>
          </cell>
          <cell r="H56">
            <v>1451.3410164372099</v>
          </cell>
          <cell r="I56">
            <v>157024.45167465802</v>
          </cell>
        </row>
        <row r="57">
          <cell r="A57">
            <v>40</v>
          </cell>
          <cell r="B57">
            <v>40269</v>
          </cell>
          <cell r="C57">
            <v>157024.45167465802</v>
          </cell>
          <cell r="D57">
            <v>2755.0002258384347</v>
          </cell>
          <cell r="F57">
            <v>2755.0002258384347</v>
          </cell>
          <cell r="G57">
            <v>1315.6094188207362</v>
          </cell>
          <cell r="H57">
            <v>1439.3908070176985</v>
          </cell>
          <cell r="I57">
            <v>155708.84225583728</v>
          </cell>
        </row>
        <row r="58">
          <cell r="A58">
            <v>41</v>
          </cell>
          <cell r="B58">
            <v>40299</v>
          </cell>
          <cell r="C58">
            <v>155708.84225583728</v>
          </cell>
          <cell r="D58">
            <v>2755.0002258384347</v>
          </cell>
          <cell r="F58">
            <v>2755.0002258384347</v>
          </cell>
          <cell r="G58">
            <v>1327.6691718265929</v>
          </cell>
          <cell r="H58">
            <v>1427.3310540118418</v>
          </cell>
          <cell r="I58">
            <v>154381.17308401069</v>
          </cell>
        </row>
        <row r="59">
          <cell r="A59">
            <v>42</v>
          </cell>
          <cell r="B59">
            <v>40330</v>
          </cell>
          <cell r="C59">
            <v>154381.17308401069</v>
          </cell>
          <cell r="D59">
            <v>2755.0002258384347</v>
          </cell>
          <cell r="F59">
            <v>2755.0002258384347</v>
          </cell>
          <cell r="G59">
            <v>1339.8394725683368</v>
          </cell>
          <cell r="H59">
            <v>1415.160753270098</v>
          </cell>
          <cell r="I59">
            <v>153041.33361144236</v>
          </cell>
        </row>
        <row r="60">
          <cell r="A60">
            <v>43</v>
          </cell>
          <cell r="B60">
            <v>40360</v>
          </cell>
          <cell r="C60">
            <v>153041.33361144236</v>
          </cell>
          <cell r="D60">
            <v>2755.0002258384347</v>
          </cell>
          <cell r="F60">
            <v>2755.0002258384347</v>
          </cell>
          <cell r="G60">
            <v>1352.1213344002133</v>
          </cell>
          <cell r="H60">
            <v>1402.8788914382214</v>
          </cell>
          <cell r="I60">
            <v>151689.21227704216</v>
          </cell>
        </row>
        <row r="61">
          <cell r="A61">
            <v>44</v>
          </cell>
          <cell r="B61">
            <v>40391</v>
          </cell>
          <cell r="C61">
            <v>151689.21227704216</v>
          </cell>
          <cell r="D61">
            <v>2755.0002258384347</v>
          </cell>
          <cell r="F61">
            <v>2755.0002258384347</v>
          </cell>
          <cell r="G61">
            <v>1364.5157799655483</v>
          </cell>
          <cell r="H61">
            <v>1390.4844458728865</v>
          </cell>
          <cell r="I61">
            <v>150324.6964970766</v>
          </cell>
        </row>
        <row r="62">
          <cell r="A62">
            <v>45</v>
          </cell>
          <cell r="B62">
            <v>40422</v>
          </cell>
          <cell r="C62">
            <v>150324.6964970766</v>
          </cell>
          <cell r="D62">
            <v>2755.0002258384347</v>
          </cell>
          <cell r="F62">
            <v>2755.0002258384347</v>
          </cell>
          <cell r="G62">
            <v>1377.0238412818992</v>
          </cell>
          <cell r="H62">
            <v>1377.9763845565355</v>
          </cell>
          <cell r="I62">
            <v>148947.67265579471</v>
          </cell>
        </row>
        <row r="63">
          <cell r="A63">
            <v>46</v>
          </cell>
          <cell r="B63">
            <v>40452</v>
          </cell>
          <cell r="C63">
            <v>148947.67265579471</v>
          </cell>
          <cell r="D63">
            <v>2755.0002258384347</v>
          </cell>
          <cell r="F63">
            <v>2755.0002258384347</v>
          </cell>
          <cell r="G63">
            <v>1389.6465598269833</v>
          </cell>
          <cell r="H63">
            <v>1365.3536660114514</v>
          </cell>
          <cell r="I63">
            <v>147558.02609596774</v>
          </cell>
        </row>
        <row r="64">
          <cell r="A64">
            <v>47</v>
          </cell>
          <cell r="B64">
            <v>40483</v>
          </cell>
          <cell r="C64">
            <v>147558.02609596774</v>
          </cell>
          <cell r="D64">
            <v>2755.0002258384347</v>
          </cell>
          <cell r="F64">
            <v>2755.0002258384347</v>
          </cell>
          <cell r="G64">
            <v>1402.384986625397</v>
          </cell>
          <cell r="H64">
            <v>1352.6152392130377</v>
          </cell>
          <cell r="I64">
            <v>146155.64110934234</v>
          </cell>
        </row>
        <row r="65">
          <cell r="A65">
            <v>48</v>
          </cell>
          <cell r="B65">
            <v>40513</v>
          </cell>
          <cell r="C65">
            <v>146155.64110934234</v>
          </cell>
          <cell r="D65">
            <v>2755.0002258384347</v>
          </cell>
          <cell r="F65">
            <v>2755.0002258384347</v>
          </cell>
          <cell r="G65">
            <v>1415.2401823361299</v>
          </cell>
          <cell r="H65">
            <v>1339.7600435023048</v>
          </cell>
          <cell r="I65">
            <v>144740.40092700621</v>
          </cell>
        </row>
        <row r="66">
          <cell r="A66">
            <v>49</v>
          </cell>
          <cell r="B66">
            <v>40544</v>
          </cell>
          <cell r="C66">
            <v>144740.40092700621</v>
          </cell>
          <cell r="D66">
            <v>2755.0002258384347</v>
          </cell>
          <cell r="F66">
            <v>2755.0002258384347</v>
          </cell>
          <cell r="G66">
            <v>1428.2132173408779</v>
          </cell>
          <cell r="H66">
            <v>1326.7870084975568</v>
          </cell>
          <cell r="I66">
            <v>143312.18770966533</v>
          </cell>
        </row>
        <row r="67">
          <cell r="A67">
            <v>50</v>
          </cell>
          <cell r="B67">
            <v>40575</v>
          </cell>
          <cell r="C67">
            <v>143312.18770966533</v>
          </cell>
          <cell r="D67">
            <v>2755.0002258384347</v>
          </cell>
          <cell r="F67">
            <v>2755.0002258384347</v>
          </cell>
          <cell r="G67">
            <v>1441.3051718331692</v>
          </cell>
          <cell r="H67">
            <v>1313.6950540052655</v>
          </cell>
          <cell r="I67">
            <v>141870.88253783216</v>
          </cell>
        </row>
        <row r="68">
          <cell r="A68">
            <v>51</v>
          </cell>
          <cell r="B68">
            <v>40603</v>
          </cell>
          <cell r="C68">
            <v>141870.88253783216</v>
          </cell>
          <cell r="D68">
            <v>2755.0002258384347</v>
          </cell>
          <cell r="F68">
            <v>2755.0002258384347</v>
          </cell>
          <cell r="G68">
            <v>1454.5171359083065</v>
          </cell>
          <cell r="H68">
            <v>1300.4830899301282</v>
          </cell>
          <cell r="I68">
            <v>140416.36540192386</v>
          </cell>
        </row>
        <row r="69">
          <cell r="A69">
            <v>52</v>
          </cell>
          <cell r="B69">
            <v>40634</v>
          </cell>
          <cell r="C69">
            <v>140416.36540192386</v>
          </cell>
          <cell r="D69">
            <v>2755.0002258384347</v>
          </cell>
          <cell r="F69">
            <v>2755.0002258384347</v>
          </cell>
          <cell r="G69">
            <v>1467.8502096541326</v>
          </cell>
          <cell r="H69">
            <v>1287.1500161843021</v>
          </cell>
          <cell r="I69">
            <v>138948.51519226973</v>
          </cell>
        </row>
        <row r="70">
          <cell r="A70">
            <v>53</v>
          </cell>
          <cell r="B70">
            <v>40664</v>
          </cell>
          <cell r="C70">
            <v>138948.51519226973</v>
          </cell>
          <cell r="D70">
            <v>2755.0002258384347</v>
          </cell>
          <cell r="F70">
            <v>2755.0002258384347</v>
          </cell>
          <cell r="G70">
            <v>1481.3055032426289</v>
          </cell>
          <cell r="H70">
            <v>1273.6947225958058</v>
          </cell>
          <cell r="I70">
            <v>137467.20968902711</v>
          </cell>
        </row>
        <row r="71">
          <cell r="A71">
            <v>54</v>
          </cell>
          <cell r="B71">
            <v>40695</v>
          </cell>
          <cell r="C71">
            <v>137467.20968902711</v>
          </cell>
          <cell r="D71">
            <v>2755.0002258384347</v>
          </cell>
          <cell r="F71">
            <v>2755.0002258384347</v>
          </cell>
          <cell r="G71">
            <v>1494.8841370223529</v>
          </cell>
          <cell r="H71">
            <v>1260.1160888160819</v>
          </cell>
          <cell r="I71">
            <v>135972.32555200474</v>
          </cell>
        </row>
        <row r="72">
          <cell r="A72">
            <v>55</v>
          </cell>
          <cell r="B72">
            <v>40725</v>
          </cell>
          <cell r="C72">
            <v>135972.32555200474</v>
          </cell>
          <cell r="D72">
            <v>2755.0002258384347</v>
          </cell>
          <cell r="F72">
            <v>2755.0002258384347</v>
          </cell>
          <cell r="G72">
            <v>1508.5872416117247</v>
          </cell>
          <cell r="H72">
            <v>1246.41298422671</v>
          </cell>
          <cell r="I72">
            <v>134463.738310393</v>
          </cell>
        </row>
        <row r="73">
          <cell r="A73">
            <v>56</v>
          </cell>
          <cell r="B73">
            <v>40756</v>
          </cell>
          <cell r="C73">
            <v>134463.738310393</v>
          </cell>
          <cell r="D73">
            <v>2755.0002258384347</v>
          </cell>
          <cell r="F73">
            <v>2755.0002258384347</v>
          </cell>
          <cell r="G73">
            <v>1522.4159579931654</v>
          </cell>
          <cell r="H73">
            <v>1232.5842678452693</v>
          </cell>
          <cell r="I73">
            <v>132941.32235239985</v>
          </cell>
        </row>
        <row r="74">
          <cell r="A74">
            <v>57</v>
          </cell>
          <cell r="B74">
            <v>40787</v>
          </cell>
          <cell r="C74">
            <v>132941.32235239985</v>
          </cell>
          <cell r="D74">
            <v>2755.0002258384347</v>
          </cell>
          <cell r="F74">
            <v>2755.0002258384347</v>
          </cell>
          <cell r="G74">
            <v>1536.3714376081027</v>
          </cell>
          <cell r="H74">
            <v>1218.628788230332</v>
          </cell>
          <cell r="I74">
            <v>131404.95091479176</v>
          </cell>
        </row>
        <row r="75">
          <cell r="A75">
            <v>58</v>
          </cell>
          <cell r="B75">
            <v>40817</v>
          </cell>
          <cell r="C75">
            <v>131404.95091479176</v>
          </cell>
          <cell r="D75">
            <v>2755.0002258384347</v>
          </cell>
          <cell r="F75">
            <v>2755.0002258384347</v>
          </cell>
          <cell r="G75">
            <v>1550.4548424528436</v>
          </cell>
          <cell r="H75">
            <v>1204.5453833855911</v>
          </cell>
          <cell r="I75">
            <v>129854.49607233891</v>
          </cell>
        </row>
        <row r="76">
          <cell r="A76">
            <v>59</v>
          </cell>
          <cell r="B76">
            <v>40848</v>
          </cell>
          <cell r="C76">
            <v>129854.49607233891</v>
          </cell>
          <cell r="D76">
            <v>2755.0002258384347</v>
          </cell>
          <cell r="F76">
            <v>2755.0002258384347</v>
          </cell>
          <cell r="G76">
            <v>1564.6673451753281</v>
          </cell>
          <cell r="H76">
            <v>1190.3328806631066</v>
          </cell>
          <cell r="I76">
            <v>128289.82872716358</v>
          </cell>
        </row>
        <row r="77">
          <cell r="A77">
            <v>60</v>
          </cell>
          <cell r="B77">
            <v>40878</v>
          </cell>
          <cell r="C77">
            <v>128289.82872716358</v>
          </cell>
          <cell r="D77">
            <v>2755.0002258384347</v>
          </cell>
          <cell r="F77">
            <v>2755.0002258384347</v>
          </cell>
          <cell r="G77">
            <v>1579.0101291727685</v>
          </cell>
          <cell r="H77">
            <v>1175.9900966656662</v>
          </cell>
          <cell r="I77">
            <v>126710.81859799082</v>
          </cell>
        </row>
        <row r="78">
          <cell r="A78">
            <v>61</v>
          </cell>
          <cell r="B78">
            <v>40909</v>
          </cell>
          <cell r="C78">
            <v>126710.81859799082</v>
          </cell>
          <cell r="D78">
            <v>2755.0002258384347</v>
          </cell>
          <cell r="F78">
            <v>2755.0002258384347</v>
          </cell>
          <cell r="G78">
            <v>1593.4843886901856</v>
          </cell>
          <cell r="H78">
            <v>1161.5158371482491</v>
          </cell>
          <cell r="I78">
            <v>125117.33420930064</v>
          </cell>
        </row>
        <row r="79">
          <cell r="A79">
            <v>62</v>
          </cell>
          <cell r="B79">
            <v>40940</v>
          </cell>
          <cell r="C79">
            <v>125117.33420930064</v>
          </cell>
          <cell r="D79">
            <v>2755.0002258384347</v>
          </cell>
          <cell r="F79">
            <v>2755.0002258384347</v>
          </cell>
          <cell r="G79">
            <v>1608.0913289198456</v>
          </cell>
          <cell r="H79">
            <v>1146.9088969185891</v>
          </cell>
          <cell r="I79">
            <v>123509.24288038079</v>
          </cell>
        </row>
        <row r="80">
          <cell r="A80">
            <v>63</v>
          </cell>
          <cell r="B80">
            <v>40969</v>
          </cell>
          <cell r="C80">
            <v>123509.24288038079</v>
          </cell>
          <cell r="D80">
            <v>2755.0002258384347</v>
          </cell>
          <cell r="F80">
            <v>2755.0002258384347</v>
          </cell>
          <cell r="G80">
            <v>1622.8321661016109</v>
          </cell>
          <cell r="H80">
            <v>1132.1680597368238</v>
          </cell>
          <cell r="I80">
            <v>121886.41071427918</v>
          </cell>
        </row>
        <row r="81">
          <cell r="A81">
            <v>64</v>
          </cell>
          <cell r="B81">
            <v>41000</v>
          </cell>
          <cell r="C81">
            <v>121886.41071427918</v>
          </cell>
          <cell r="D81">
            <v>2755.0002258384347</v>
          </cell>
          <cell r="F81">
            <v>2755.0002258384347</v>
          </cell>
          <cell r="G81">
            <v>1637.7081276242091</v>
          </cell>
          <cell r="H81">
            <v>1117.2920982142257</v>
          </cell>
          <cell r="I81">
            <v>120248.70258665497</v>
          </cell>
        </row>
        <row r="82">
          <cell r="A82">
            <v>65</v>
          </cell>
          <cell r="B82">
            <v>41030</v>
          </cell>
          <cell r="C82">
            <v>120248.70258665497</v>
          </cell>
          <cell r="D82">
            <v>2755.0002258384347</v>
          </cell>
          <cell r="F82">
            <v>2755.0002258384347</v>
          </cell>
          <cell r="G82">
            <v>1652.7204521274309</v>
          </cell>
          <cell r="H82">
            <v>1102.2797737110038</v>
          </cell>
          <cell r="I82">
            <v>118595.98213452754</v>
          </cell>
        </row>
        <row r="83">
          <cell r="A83">
            <v>66</v>
          </cell>
          <cell r="B83">
            <v>41061</v>
          </cell>
          <cell r="C83">
            <v>118595.98213452754</v>
          </cell>
          <cell r="D83">
            <v>2755.0002258384347</v>
          </cell>
          <cell r="F83">
            <v>2755.0002258384347</v>
          </cell>
          <cell r="G83">
            <v>1667.8703896052655</v>
          </cell>
          <cell r="H83">
            <v>1087.1298362331693</v>
          </cell>
          <cell r="I83">
            <v>116928.11174492228</v>
          </cell>
        </row>
        <row r="84">
          <cell r="A84">
            <v>67</v>
          </cell>
          <cell r="B84">
            <v>41091</v>
          </cell>
          <cell r="C84">
            <v>116928.11174492228</v>
          </cell>
          <cell r="D84">
            <v>2755.0002258384347</v>
          </cell>
          <cell r="F84">
            <v>2755.0002258384347</v>
          </cell>
          <cell r="G84">
            <v>1683.1592015099804</v>
          </cell>
          <cell r="H84">
            <v>1071.8410243284543</v>
          </cell>
          <cell r="I84">
            <v>115244.95254341231</v>
          </cell>
        </row>
        <row r="85">
          <cell r="A85">
            <v>68</v>
          </cell>
          <cell r="B85">
            <v>41122</v>
          </cell>
          <cell r="C85">
            <v>115244.95254341231</v>
          </cell>
          <cell r="D85">
            <v>2755.0002258384347</v>
          </cell>
          <cell r="F85">
            <v>2755.0002258384347</v>
          </cell>
          <cell r="G85">
            <v>1698.5881608571551</v>
          </cell>
          <cell r="H85">
            <v>1056.4120649812796</v>
          </cell>
          <cell r="I85">
            <v>113546.36438255516</v>
          </cell>
        </row>
        <row r="86">
          <cell r="A86">
            <v>69</v>
          </cell>
          <cell r="B86">
            <v>41153</v>
          </cell>
          <cell r="C86">
            <v>113546.36438255516</v>
          </cell>
          <cell r="D86">
            <v>2755.0002258384347</v>
          </cell>
          <cell r="F86">
            <v>2755.0002258384347</v>
          </cell>
          <cell r="G86">
            <v>1714.1585523316792</v>
          </cell>
          <cell r="H86">
            <v>1040.8416735067556</v>
          </cell>
          <cell r="I86">
            <v>111832.20583022348</v>
          </cell>
        </row>
        <row r="87">
          <cell r="A87">
            <v>70</v>
          </cell>
          <cell r="B87">
            <v>41183</v>
          </cell>
          <cell r="C87">
            <v>111832.20583022348</v>
          </cell>
          <cell r="D87">
            <v>2755.0002258384347</v>
          </cell>
          <cell r="F87">
            <v>2755.0002258384347</v>
          </cell>
          <cell r="G87">
            <v>1729.8716723947196</v>
          </cell>
          <cell r="H87">
            <v>1025.1285534437152</v>
          </cell>
          <cell r="I87">
            <v>110102.33415782877</v>
          </cell>
        </row>
        <row r="88">
          <cell r="A88">
            <v>71</v>
          </cell>
          <cell r="B88">
            <v>41214</v>
          </cell>
          <cell r="C88">
            <v>110102.33415782877</v>
          </cell>
          <cell r="D88">
            <v>2755.0002258384347</v>
          </cell>
          <cell r="F88">
            <v>2755.0002258384347</v>
          </cell>
          <cell r="G88">
            <v>1745.7288293916708</v>
          </cell>
          <cell r="H88">
            <v>1009.2713964467638</v>
          </cell>
          <cell r="I88">
            <v>108356.6053284371</v>
          </cell>
        </row>
        <row r="89">
          <cell r="A89">
            <v>72</v>
          </cell>
          <cell r="B89">
            <v>41244</v>
          </cell>
          <cell r="C89">
            <v>108356.6053284371</v>
          </cell>
          <cell r="D89">
            <v>2755.0002258384347</v>
          </cell>
          <cell r="F89">
            <v>2755.0002258384347</v>
          </cell>
          <cell r="G89">
            <v>1761.7313436610948</v>
          </cell>
          <cell r="H89">
            <v>993.26888217734006</v>
          </cell>
          <cell r="I89">
            <v>106594.873984776</v>
          </cell>
        </row>
        <row r="90">
          <cell r="A90">
            <v>73</v>
          </cell>
          <cell r="B90">
            <v>41275</v>
          </cell>
          <cell r="C90">
            <v>106594.873984776</v>
          </cell>
          <cell r="D90">
            <v>2755.0002258384347</v>
          </cell>
          <cell r="F90">
            <v>2755.0002258384347</v>
          </cell>
          <cell r="G90">
            <v>1777.8805476446546</v>
          </cell>
          <cell r="H90">
            <v>977.11967819378003</v>
          </cell>
          <cell r="I90">
            <v>104816.99343713134</v>
          </cell>
        </row>
        <row r="91">
          <cell r="A91">
            <v>74</v>
          </cell>
          <cell r="B91">
            <v>41306</v>
          </cell>
          <cell r="C91">
            <v>104816.99343713134</v>
          </cell>
          <cell r="D91">
            <v>2755.0002258384347</v>
          </cell>
          <cell r="F91">
            <v>2755.0002258384347</v>
          </cell>
          <cell r="G91">
            <v>1794.1777859980639</v>
          </cell>
          <cell r="H91">
            <v>960.82243984037075</v>
          </cell>
          <cell r="I91">
            <v>103022.81565113328</v>
          </cell>
        </row>
        <row r="92">
          <cell r="A92">
            <v>75</v>
          </cell>
          <cell r="B92">
            <v>41334</v>
          </cell>
          <cell r="C92">
            <v>103022.81565113328</v>
          </cell>
          <cell r="D92">
            <v>2755.0002258384347</v>
          </cell>
          <cell r="F92">
            <v>2755.0002258384347</v>
          </cell>
          <cell r="G92">
            <v>1810.6244157030465</v>
          </cell>
          <cell r="H92">
            <v>944.37581013538841</v>
          </cell>
          <cell r="I92">
            <v>101212.19123543023</v>
          </cell>
        </row>
        <row r="93">
          <cell r="A93">
            <v>76</v>
          </cell>
          <cell r="B93">
            <v>41365</v>
          </cell>
          <cell r="C93">
            <v>101212.19123543023</v>
          </cell>
          <cell r="D93">
            <v>2755.0002258384347</v>
          </cell>
          <cell r="F93">
            <v>2755.0002258384347</v>
          </cell>
          <cell r="G93">
            <v>1827.2218061803242</v>
          </cell>
          <cell r="H93">
            <v>927.77841965811047</v>
          </cell>
          <cell r="I93">
            <v>99384.969429249904</v>
          </cell>
        </row>
        <row r="94">
          <cell r="A94">
            <v>77</v>
          </cell>
          <cell r="B94">
            <v>41395</v>
          </cell>
          <cell r="C94">
            <v>99384.969429249904</v>
          </cell>
          <cell r="D94">
            <v>2755.0002258384347</v>
          </cell>
          <cell r="F94">
            <v>2755.0002258384347</v>
          </cell>
          <cell r="G94">
            <v>1843.9713394036439</v>
          </cell>
          <cell r="H94">
            <v>911.02888643479082</v>
          </cell>
          <cell r="I94">
            <v>97540.998089846267</v>
          </cell>
        </row>
        <row r="95">
          <cell r="A95">
            <v>78</v>
          </cell>
          <cell r="B95">
            <v>41426</v>
          </cell>
          <cell r="C95">
            <v>97540.998089846267</v>
          </cell>
          <cell r="D95">
            <v>2755.0002258384347</v>
          </cell>
          <cell r="F95">
            <v>2755.0002258384347</v>
          </cell>
          <cell r="G95">
            <v>1860.8744100148438</v>
          </cell>
          <cell r="H95">
            <v>894.12581582359087</v>
          </cell>
          <cell r="I95">
            <v>95680.12367983142</v>
          </cell>
        </row>
        <row r="96">
          <cell r="A96">
            <v>79</v>
          </cell>
          <cell r="B96">
            <v>41456</v>
          </cell>
          <cell r="C96">
            <v>95680.12367983142</v>
          </cell>
          <cell r="D96">
            <v>2755.0002258384347</v>
          </cell>
          <cell r="F96">
            <v>2755.0002258384347</v>
          </cell>
          <cell r="G96">
            <v>1877.9324254399799</v>
          </cell>
          <cell r="H96">
            <v>877.06780039845478</v>
          </cell>
          <cell r="I96">
            <v>93802.191254391437</v>
          </cell>
        </row>
        <row r="97">
          <cell r="A97">
            <v>80</v>
          </cell>
          <cell r="B97">
            <v>41487</v>
          </cell>
          <cell r="C97">
            <v>93802.191254391437</v>
          </cell>
          <cell r="D97">
            <v>2755.0002258384347</v>
          </cell>
          <cell r="F97">
            <v>2755.0002258384347</v>
          </cell>
          <cell r="G97">
            <v>1895.1468060065131</v>
          </cell>
          <cell r="H97">
            <v>859.85341983192154</v>
          </cell>
          <cell r="I97">
            <v>91907.044448384928</v>
          </cell>
        </row>
        <row r="98">
          <cell r="A98">
            <v>81</v>
          </cell>
          <cell r="B98">
            <v>41518</v>
          </cell>
          <cell r="C98">
            <v>91907.044448384928</v>
          </cell>
          <cell r="D98">
            <v>2755.0002258384347</v>
          </cell>
          <cell r="F98">
            <v>2755.0002258384347</v>
          </cell>
          <cell r="G98">
            <v>1912.5189850615729</v>
          </cell>
          <cell r="H98">
            <v>842.4812407768618</v>
          </cell>
          <cell r="I98">
            <v>89994.525463323356</v>
          </cell>
        </row>
        <row r="99">
          <cell r="A99">
            <v>82</v>
          </cell>
          <cell r="B99">
            <v>41548</v>
          </cell>
          <cell r="C99">
            <v>89994.525463323356</v>
          </cell>
          <cell r="D99">
            <v>2755.0002258384347</v>
          </cell>
          <cell r="F99">
            <v>2755.0002258384347</v>
          </cell>
          <cell r="G99">
            <v>1930.0504090913041</v>
          </cell>
          <cell r="H99">
            <v>824.94981674713074</v>
          </cell>
          <cell r="I99">
            <v>88064.475054232054</v>
          </cell>
        </row>
        <row r="100">
          <cell r="A100">
            <v>83</v>
          </cell>
          <cell r="B100">
            <v>41579</v>
          </cell>
          <cell r="C100">
            <v>88064.475054232054</v>
          </cell>
          <cell r="D100">
            <v>2755.0002258384347</v>
          </cell>
          <cell r="F100">
            <v>2755.0002258384347</v>
          </cell>
          <cell r="G100">
            <v>1947.7425378413077</v>
          </cell>
          <cell r="H100">
            <v>807.25768799712716</v>
          </cell>
          <cell r="I100">
            <v>86116.732516390752</v>
          </cell>
        </row>
        <row r="101">
          <cell r="A101">
            <v>84</v>
          </cell>
          <cell r="B101">
            <v>41609</v>
          </cell>
          <cell r="C101">
            <v>86116.732516390752</v>
          </cell>
          <cell r="D101">
            <v>2755.0002258384347</v>
          </cell>
          <cell r="F101">
            <v>2755.0002258384347</v>
          </cell>
          <cell r="G101">
            <v>1965.5968444381861</v>
          </cell>
          <cell r="H101">
            <v>789.40338140024858</v>
          </cell>
          <cell r="I101">
            <v>84151.135671952565</v>
          </cell>
        </row>
        <row r="102">
          <cell r="A102">
            <v>85</v>
          </cell>
          <cell r="B102">
            <v>41640</v>
          </cell>
          <cell r="C102">
            <v>84151.135671952565</v>
          </cell>
          <cell r="D102">
            <v>2755.0002258384347</v>
          </cell>
          <cell r="F102">
            <v>2755.0002258384347</v>
          </cell>
          <cell r="G102">
            <v>1983.6148155122028</v>
          </cell>
          <cell r="H102">
            <v>771.38541032623186</v>
          </cell>
          <cell r="I102">
            <v>82167.520856440358</v>
          </cell>
        </row>
        <row r="103">
          <cell r="A103">
            <v>86</v>
          </cell>
          <cell r="B103">
            <v>41671</v>
          </cell>
          <cell r="C103">
            <v>82167.520856440358</v>
          </cell>
          <cell r="D103">
            <v>2755.0002258384347</v>
          </cell>
          <cell r="F103">
            <v>2755.0002258384347</v>
          </cell>
          <cell r="G103">
            <v>2001.7979513210648</v>
          </cell>
          <cell r="H103">
            <v>753.20227451736991</v>
          </cell>
          <cell r="I103">
            <v>80165.722905119299</v>
          </cell>
        </row>
        <row r="104">
          <cell r="A104">
            <v>87</v>
          </cell>
          <cell r="B104">
            <v>41699</v>
          </cell>
          <cell r="C104">
            <v>80165.722905119299</v>
          </cell>
          <cell r="D104">
            <v>2755.0002258384347</v>
          </cell>
          <cell r="F104">
            <v>2755.0002258384347</v>
          </cell>
          <cell r="G104">
            <v>2020.1477658748413</v>
          </cell>
          <cell r="H104">
            <v>734.85245996359356</v>
          </cell>
          <cell r="I104">
            <v>78145.575139244451</v>
          </cell>
        </row>
        <row r="105">
          <cell r="A105">
            <v>88</v>
          </cell>
          <cell r="B105">
            <v>41730</v>
          </cell>
          <cell r="C105">
            <v>78145.575139244451</v>
          </cell>
          <cell r="D105">
            <v>2755.0002258384347</v>
          </cell>
          <cell r="F105">
            <v>2755.0002258384347</v>
          </cell>
          <cell r="G105">
            <v>2038.6657870620274</v>
          </cell>
          <cell r="H105">
            <v>716.33443877640741</v>
          </cell>
          <cell r="I105">
            <v>76106.909352182425</v>
          </cell>
        </row>
        <row r="106">
          <cell r="A106">
            <v>89</v>
          </cell>
          <cell r="B106">
            <v>41760</v>
          </cell>
          <cell r="C106">
            <v>76106.909352182425</v>
          </cell>
          <cell r="D106">
            <v>2755.0002258384347</v>
          </cell>
          <cell r="F106">
            <v>2755.0002258384347</v>
          </cell>
          <cell r="G106">
            <v>2057.3535567767626</v>
          </cell>
          <cell r="H106">
            <v>697.64666906167224</v>
          </cell>
          <cell r="I106">
            <v>74049.555795405657</v>
          </cell>
        </row>
        <row r="107">
          <cell r="A107">
            <v>90</v>
          </cell>
          <cell r="B107">
            <v>41791</v>
          </cell>
          <cell r="C107">
            <v>74049.555795405657</v>
          </cell>
          <cell r="D107">
            <v>2755.0002258384347</v>
          </cell>
          <cell r="F107">
            <v>2755.0002258384347</v>
          </cell>
          <cell r="G107">
            <v>2076.2126310472163</v>
          </cell>
          <cell r="H107">
            <v>678.78759479121857</v>
          </cell>
          <cell r="I107">
            <v>71973.343164358434</v>
          </cell>
        </row>
        <row r="108">
          <cell r="A108">
            <v>91</v>
          </cell>
          <cell r="B108">
            <v>41821</v>
          </cell>
          <cell r="C108">
            <v>71973.343164358434</v>
          </cell>
          <cell r="D108">
            <v>2755.0002258384347</v>
          </cell>
          <cell r="F108">
            <v>2755.0002258384347</v>
          </cell>
          <cell r="G108">
            <v>2095.2445801651493</v>
          </cell>
          <cell r="H108">
            <v>659.75564567328558</v>
          </cell>
          <cell r="I108">
            <v>69878.098584193285</v>
          </cell>
        </row>
        <row r="109">
          <cell r="A109">
            <v>92</v>
          </cell>
          <cell r="B109">
            <v>41852</v>
          </cell>
          <cell r="C109">
            <v>69878.098584193285</v>
          </cell>
          <cell r="D109">
            <v>2755.0002258384347</v>
          </cell>
          <cell r="F109">
            <v>2755.0002258384347</v>
          </cell>
          <cell r="G109">
            <v>2114.4509888166631</v>
          </cell>
          <cell r="H109">
            <v>640.54923702177177</v>
          </cell>
          <cell r="I109">
            <v>67763.64759537662</v>
          </cell>
        </row>
        <row r="110">
          <cell r="A110">
            <v>93</v>
          </cell>
          <cell r="B110">
            <v>41883</v>
          </cell>
          <cell r="C110">
            <v>67763.64759537662</v>
          </cell>
          <cell r="D110">
            <v>2755.0002258384347</v>
          </cell>
          <cell r="F110">
            <v>2755.0002258384347</v>
          </cell>
          <cell r="G110">
            <v>2133.833456214149</v>
          </cell>
          <cell r="H110">
            <v>621.16676962428562</v>
          </cell>
          <cell r="I110">
            <v>65629.814139162467</v>
          </cell>
        </row>
        <row r="111">
          <cell r="A111">
            <v>94</v>
          </cell>
          <cell r="B111">
            <v>41913</v>
          </cell>
          <cell r="C111">
            <v>65629.814139162467</v>
          </cell>
          <cell r="D111">
            <v>2755.0002258384347</v>
          </cell>
          <cell r="F111">
            <v>2755.0002258384347</v>
          </cell>
          <cell r="G111">
            <v>2153.3935962294454</v>
          </cell>
          <cell r="H111">
            <v>601.60662960898924</v>
          </cell>
          <cell r="I111">
            <v>63476.420542933018</v>
          </cell>
        </row>
        <row r="112">
          <cell r="A112">
            <v>95</v>
          </cell>
          <cell r="B112">
            <v>41944</v>
          </cell>
          <cell r="C112">
            <v>63476.420542933018</v>
          </cell>
          <cell r="D112">
            <v>2755.0002258384347</v>
          </cell>
          <cell r="F112">
            <v>2755.0002258384347</v>
          </cell>
          <cell r="G112">
            <v>2173.1330375282155</v>
          </cell>
          <cell r="H112">
            <v>581.86718831021938</v>
          </cell>
          <cell r="I112">
            <v>61303.287505404805</v>
          </cell>
        </row>
        <row r="113">
          <cell r="A113">
            <v>96</v>
          </cell>
          <cell r="B113">
            <v>41974</v>
          </cell>
          <cell r="C113">
            <v>61303.287505404805</v>
          </cell>
          <cell r="D113">
            <v>2755.0002258384347</v>
          </cell>
          <cell r="F113">
            <v>2755.0002258384347</v>
          </cell>
          <cell r="G113">
            <v>2193.0534237055572</v>
          </cell>
          <cell r="H113">
            <v>561.94680213287745</v>
          </cell>
          <cell r="I113">
            <v>59110.234081699251</v>
          </cell>
        </row>
        <row r="114">
          <cell r="A114">
            <v>97</v>
          </cell>
          <cell r="B114">
            <v>42005</v>
          </cell>
          <cell r="C114">
            <v>59110.234081699251</v>
          </cell>
          <cell r="D114">
            <v>2755.0002258384347</v>
          </cell>
          <cell r="F114">
            <v>2755.0002258384347</v>
          </cell>
          <cell r="G114">
            <v>2213.1564134228583</v>
          </cell>
          <cell r="H114">
            <v>541.84381241557651</v>
          </cell>
          <cell r="I114">
            <v>56897.07766827639</v>
          </cell>
        </row>
        <row r="115">
          <cell r="A115">
            <v>98</v>
          </cell>
          <cell r="B115">
            <v>42036</v>
          </cell>
          <cell r="C115">
            <v>56897.07766827639</v>
          </cell>
          <cell r="D115">
            <v>2755.0002258384347</v>
          </cell>
          <cell r="F115">
            <v>2755.0002258384347</v>
          </cell>
          <cell r="G115">
            <v>2233.4436805459013</v>
          </cell>
          <cell r="H115">
            <v>521.55654529253354</v>
          </cell>
          <cell r="I115">
            <v>54663.633987730485</v>
          </cell>
        </row>
        <row r="116">
          <cell r="A116">
            <v>99</v>
          </cell>
          <cell r="B116">
            <v>42064</v>
          </cell>
          <cell r="C116">
            <v>54663.633987730485</v>
          </cell>
          <cell r="D116">
            <v>2755.0002258384347</v>
          </cell>
          <cell r="F116">
            <v>2755.0002258384347</v>
          </cell>
          <cell r="G116">
            <v>2253.9169142842384</v>
          </cell>
          <cell r="H116">
            <v>501.08331155419614</v>
          </cell>
          <cell r="I116">
            <v>52409.717073446249</v>
          </cell>
        </row>
        <row r="117">
          <cell r="A117">
            <v>100</v>
          </cell>
          <cell r="B117">
            <v>42095</v>
          </cell>
          <cell r="C117">
            <v>52409.717073446249</v>
          </cell>
          <cell r="D117">
            <v>2755.0002258384347</v>
          </cell>
          <cell r="F117">
            <v>2755.0002258384347</v>
          </cell>
          <cell r="G117">
            <v>2274.5778193318442</v>
          </cell>
          <cell r="H117">
            <v>480.42240650659056</v>
          </cell>
          <cell r="I117">
            <v>50135.139254114401</v>
          </cell>
        </row>
        <row r="118">
          <cell r="A118">
            <v>101</v>
          </cell>
          <cell r="B118">
            <v>42125</v>
          </cell>
          <cell r="C118">
            <v>50135.139254114401</v>
          </cell>
          <cell r="D118">
            <v>2755.0002258384347</v>
          </cell>
          <cell r="F118">
            <v>2755.0002258384347</v>
          </cell>
          <cell r="G118">
            <v>2295.4281160090527</v>
          </cell>
          <cell r="H118">
            <v>459.57210982938204</v>
          </cell>
          <cell r="I118">
            <v>47839.711138105347</v>
          </cell>
        </row>
        <row r="119">
          <cell r="A119">
            <v>102</v>
          </cell>
          <cell r="B119">
            <v>42156</v>
          </cell>
          <cell r="C119">
            <v>47839.711138105347</v>
          </cell>
          <cell r="D119">
            <v>2755.0002258384347</v>
          </cell>
          <cell r="F119">
            <v>2755.0002258384347</v>
          </cell>
          <cell r="G119">
            <v>2316.4695404058025</v>
          </cell>
          <cell r="H119">
            <v>438.53068543263231</v>
          </cell>
          <cell r="I119">
            <v>45523.241597699547</v>
          </cell>
        </row>
        <row r="120">
          <cell r="A120">
            <v>103</v>
          </cell>
          <cell r="B120">
            <v>42186</v>
          </cell>
          <cell r="C120">
            <v>45523.241597699547</v>
          </cell>
          <cell r="D120">
            <v>2755.0002258384347</v>
          </cell>
          <cell r="F120">
            <v>2755.0002258384347</v>
          </cell>
          <cell r="G120">
            <v>2337.7038445261887</v>
          </cell>
          <cell r="H120">
            <v>417.29638131224584</v>
          </cell>
          <cell r="I120">
            <v>43185.537753173361</v>
          </cell>
        </row>
        <row r="121">
          <cell r="A121">
            <v>104</v>
          </cell>
          <cell r="B121">
            <v>42217</v>
          </cell>
          <cell r="C121">
            <v>43185.537753173361</v>
          </cell>
          <cell r="D121">
            <v>2755.0002258384347</v>
          </cell>
          <cell r="F121">
            <v>2755.0002258384347</v>
          </cell>
          <cell r="G121">
            <v>2359.1327964343454</v>
          </cell>
          <cell r="H121">
            <v>395.86742940408914</v>
          </cell>
          <cell r="I121">
            <v>40826.404956739018</v>
          </cell>
        </row>
        <row r="122">
          <cell r="A122">
            <v>105</v>
          </cell>
          <cell r="B122">
            <v>42248</v>
          </cell>
          <cell r="C122">
            <v>40826.404956739018</v>
          </cell>
          <cell r="D122">
            <v>2755.0002258384347</v>
          </cell>
          <cell r="F122">
            <v>2755.0002258384347</v>
          </cell>
          <cell r="G122">
            <v>2380.7581804016604</v>
          </cell>
          <cell r="H122">
            <v>374.24204543677433</v>
          </cell>
          <cell r="I122">
            <v>38445.646776337358</v>
          </cell>
        </row>
        <row r="123">
          <cell r="A123">
            <v>106</v>
          </cell>
          <cell r="B123">
            <v>42278</v>
          </cell>
          <cell r="C123">
            <v>38445.646776337358</v>
          </cell>
          <cell r="D123">
            <v>2755.0002258384347</v>
          </cell>
          <cell r="F123">
            <v>2755.0002258384347</v>
          </cell>
          <cell r="G123">
            <v>2402.5817970553421</v>
          </cell>
          <cell r="H123">
            <v>352.41842878309245</v>
          </cell>
          <cell r="I123">
            <v>36043.064979282019</v>
          </cell>
        </row>
        <row r="124">
          <cell r="A124">
            <v>107</v>
          </cell>
          <cell r="B124">
            <v>42309</v>
          </cell>
          <cell r="C124">
            <v>36043.064979282019</v>
          </cell>
          <cell r="D124">
            <v>2755.0002258384347</v>
          </cell>
          <cell r="F124">
            <v>2755.0002258384347</v>
          </cell>
          <cell r="G124">
            <v>2424.6054635283494</v>
          </cell>
          <cell r="H124">
            <v>330.39476231008518</v>
          </cell>
          <cell r="I124">
            <v>33618.459515753668</v>
          </cell>
        </row>
        <row r="125">
          <cell r="A125">
            <v>108</v>
          </cell>
          <cell r="B125">
            <v>42339</v>
          </cell>
          <cell r="C125">
            <v>33618.459515753668</v>
          </cell>
          <cell r="D125">
            <v>2755.0002258384347</v>
          </cell>
          <cell r="F125">
            <v>2755.0002258384347</v>
          </cell>
          <cell r="G125">
            <v>2446.8310136106929</v>
          </cell>
          <cell r="H125">
            <v>308.16921222774198</v>
          </cell>
          <cell r="I125">
            <v>31171.628502142976</v>
          </cell>
        </row>
        <row r="126">
          <cell r="A126">
            <v>109</v>
          </cell>
          <cell r="B126">
            <v>42370</v>
          </cell>
          <cell r="C126">
            <v>31171.628502142976</v>
          </cell>
          <cell r="D126">
            <v>2755.0002258384347</v>
          </cell>
          <cell r="F126">
            <v>2755.0002258384347</v>
          </cell>
          <cell r="G126">
            <v>2469.260297902124</v>
          </cell>
          <cell r="H126">
            <v>285.73992793631061</v>
          </cell>
          <cell r="I126">
            <v>28702.368204240851</v>
          </cell>
        </row>
        <row r="127">
          <cell r="A127">
            <v>110</v>
          </cell>
          <cell r="B127">
            <v>42401</v>
          </cell>
          <cell r="C127">
            <v>28702.368204240851</v>
          </cell>
          <cell r="D127">
            <v>2755.0002258384347</v>
          </cell>
          <cell r="F127">
            <v>2755.0002258384347</v>
          </cell>
          <cell r="G127">
            <v>2491.8951839662268</v>
          </cell>
          <cell r="H127">
            <v>263.10504187220778</v>
          </cell>
          <cell r="I127">
            <v>26210.473020274625</v>
          </cell>
        </row>
        <row r="128">
          <cell r="A128">
            <v>111</v>
          </cell>
          <cell r="B128">
            <v>42430</v>
          </cell>
          <cell r="C128">
            <v>26210.473020274625</v>
          </cell>
          <cell r="D128">
            <v>2755.0002258384347</v>
          </cell>
          <cell r="F128">
            <v>2755.0002258384347</v>
          </cell>
          <cell r="G128">
            <v>2514.7375564859171</v>
          </cell>
          <cell r="H128">
            <v>240.26266935251741</v>
          </cell>
          <cell r="I128">
            <v>23695.735463788707</v>
          </cell>
        </row>
        <row r="129">
          <cell r="A129">
            <v>112</v>
          </cell>
          <cell r="B129">
            <v>42461</v>
          </cell>
          <cell r="C129">
            <v>23695.735463788707</v>
          </cell>
          <cell r="D129">
            <v>2755.0002258384347</v>
          </cell>
          <cell r="F129">
            <v>2755.0002258384347</v>
          </cell>
          <cell r="G129">
            <v>2537.7893174203714</v>
          </cell>
          <cell r="H129">
            <v>217.21090841806316</v>
          </cell>
          <cell r="I129">
            <v>21157.946146368336</v>
          </cell>
        </row>
        <row r="130">
          <cell r="A130">
            <v>113</v>
          </cell>
          <cell r="B130">
            <v>42491</v>
          </cell>
          <cell r="C130">
            <v>21157.946146368336</v>
          </cell>
          <cell r="D130">
            <v>2755.0002258384347</v>
          </cell>
          <cell r="F130">
            <v>2755.0002258384347</v>
          </cell>
          <cell r="G130">
            <v>2561.0523861633915</v>
          </cell>
          <cell r="H130">
            <v>193.94783967504307</v>
          </cell>
          <cell r="I130">
            <v>18596.893760204945</v>
          </cell>
        </row>
        <row r="131">
          <cell r="A131">
            <v>114</v>
          </cell>
          <cell r="B131">
            <v>42522</v>
          </cell>
          <cell r="C131">
            <v>18596.893760204945</v>
          </cell>
          <cell r="D131">
            <v>2755.0002258384347</v>
          </cell>
          <cell r="F131">
            <v>2755.0002258384347</v>
          </cell>
          <cell r="G131">
            <v>2584.5286997032226</v>
          </cell>
          <cell r="H131">
            <v>170.47152613521197</v>
          </cell>
          <cell r="I131">
            <v>16012.365060501721</v>
          </cell>
        </row>
        <row r="132">
          <cell r="A132">
            <v>115</v>
          </cell>
          <cell r="B132">
            <v>42552</v>
          </cell>
          <cell r="C132">
            <v>16012.365060501721</v>
          </cell>
          <cell r="D132">
            <v>2755.0002258384347</v>
          </cell>
          <cell r="F132">
            <v>2755.0002258384347</v>
          </cell>
          <cell r="G132">
            <v>2608.2202127838354</v>
          </cell>
          <cell r="H132">
            <v>146.7800130545991</v>
          </cell>
          <cell r="I132">
            <v>13404.144847717886</v>
          </cell>
        </row>
        <row r="133">
          <cell r="A133">
            <v>116</v>
          </cell>
          <cell r="B133">
            <v>42583</v>
          </cell>
          <cell r="C133">
            <v>13404.144847717886</v>
          </cell>
          <cell r="D133">
            <v>2755.0002258384347</v>
          </cell>
          <cell r="F133">
            <v>2755.0002258384347</v>
          </cell>
          <cell r="G133">
            <v>2632.1288980676873</v>
          </cell>
          <cell r="H133">
            <v>122.87132777074727</v>
          </cell>
          <cell r="I133">
            <v>10772.015949650198</v>
          </cell>
        </row>
        <row r="134">
          <cell r="A134">
            <v>117</v>
          </cell>
          <cell r="B134">
            <v>42614</v>
          </cell>
          <cell r="C134">
            <v>10772.015949650198</v>
          </cell>
          <cell r="D134">
            <v>2755.0002258384347</v>
          </cell>
          <cell r="F134">
            <v>2755.0002258384347</v>
          </cell>
          <cell r="G134">
            <v>2656.2567462999746</v>
          </cell>
          <cell r="H134">
            <v>98.743479538460164</v>
          </cell>
          <cell r="I134">
            <v>8115.7592033502242</v>
          </cell>
        </row>
        <row r="135">
          <cell r="A135">
            <v>118</v>
          </cell>
          <cell r="B135">
            <v>42644</v>
          </cell>
          <cell r="C135">
            <v>8115.7592033502242</v>
          </cell>
          <cell r="D135">
            <v>2755.0002258384347</v>
          </cell>
          <cell r="F135">
            <v>2755.0002258384347</v>
          </cell>
          <cell r="G135">
            <v>2680.6057664743912</v>
          </cell>
          <cell r="H135">
            <v>74.394459364043726</v>
          </cell>
          <cell r="I135">
            <v>5435.153436875833</v>
          </cell>
        </row>
        <row r="136">
          <cell r="A136">
            <v>119</v>
          </cell>
          <cell r="B136">
            <v>42675</v>
          </cell>
          <cell r="C136">
            <v>5435.153436875833</v>
          </cell>
          <cell r="D136">
            <v>2755.0002258384347</v>
          </cell>
          <cell r="F136">
            <v>2755.0002258384347</v>
          </cell>
          <cell r="G136">
            <v>2705.1779860004062</v>
          </cell>
          <cell r="H136">
            <v>49.822239838028473</v>
          </cell>
          <cell r="I136">
            <v>2729.9754508754268</v>
          </cell>
        </row>
        <row r="137">
          <cell r="A137">
            <v>120</v>
          </cell>
          <cell r="B137">
            <v>42705</v>
          </cell>
          <cell r="C137">
            <v>2729.9754508754268</v>
          </cell>
          <cell r="D137">
            <v>2755.0002258384347</v>
          </cell>
          <cell r="F137">
            <v>2729.9754508754268</v>
          </cell>
          <cell r="G137">
            <v>2704.9506759090687</v>
          </cell>
          <cell r="H137">
            <v>25.024774966358081</v>
          </cell>
          <cell r="I137">
            <v>0</v>
          </cell>
        </row>
        <row r="138">
          <cell r="A138">
            <v>121</v>
          </cell>
          <cell r="B138">
            <v>42736</v>
          </cell>
          <cell r="C138">
            <v>0</v>
          </cell>
          <cell r="D138">
            <v>2755.0002258384347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2767</v>
          </cell>
          <cell r="C139">
            <v>0</v>
          </cell>
          <cell r="D139">
            <v>2755.0002258384347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2795</v>
          </cell>
          <cell r="C140">
            <v>0</v>
          </cell>
          <cell r="D140">
            <v>2755.0002258384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2826</v>
          </cell>
          <cell r="C141">
            <v>0</v>
          </cell>
          <cell r="D141">
            <v>2755.0002258384347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2856</v>
          </cell>
          <cell r="C142">
            <v>0</v>
          </cell>
          <cell r="D142">
            <v>2755.0002258384347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2887</v>
          </cell>
          <cell r="C143">
            <v>0</v>
          </cell>
          <cell r="D143">
            <v>2755.000225838434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2917</v>
          </cell>
          <cell r="C144">
            <v>0</v>
          </cell>
          <cell r="D144">
            <v>2755.00022583843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2948</v>
          </cell>
          <cell r="C145">
            <v>0</v>
          </cell>
          <cell r="D145">
            <v>2755.0002258384347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2979</v>
          </cell>
          <cell r="C146">
            <v>0</v>
          </cell>
          <cell r="D146">
            <v>2755.000225838434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009</v>
          </cell>
          <cell r="C147">
            <v>0</v>
          </cell>
          <cell r="D147">
            <v>2755.0002258384347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040</v>
          </cell>
          <cell r="C148">
            <v>0</v>
          </cell>
          <cell r="D148">
            <v>2755.000225838434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070</v>
          </cell>
          <cell r="C149">
            <v>0</v>
          </cell>
          <cell r="D149">
            <v>2755.000225838434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101</v>
          </cell>
          <cell r="C150">
            <v>0</v>
          </cell>
          <cell r="D150">
            <v>2755.000225838434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132</v>
          </cell>
          <cell r="C151">
            <v>0</v>
          </cell>
          <cell r="D151">
            <v>2755.000225838434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160</v>
          </cell>
          <cell r="C152">
            <v>0</v>
          </cell>
          <cell r="D152">
            <v>2755.000225838434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191</v>
          </cell>
          <cell r="C153">
            <v>0</v>
          </cell>
          <cell r="D153">
            <v>2755.000225838434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221</v>
          </cell>
          <cell r="C154">
            <v>0</v>
          </cell>
          <cell r="D154">
            <v>2755.000225838434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252</v>
          </cell>
          <cell r="C155">
            <v>0</v>
          </cell>
          <cell r="D155">
            <v>2755.000225838434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282</v>
          </cell>
          <cell r="C156">
            <v>0</v>
          </cell>
          <cell r="D156">
            <v>2755.000225838434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313</v>
          </cell>
          <cell r="C157">
            <v>0</v>
          </cell>
          <cell r="D157">
            <v>2755.000225838434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344</v>
          </cell>
          <cell r="C158">
            <v>0</v>
          </cell>
          <cell r="D158">
            <v>2755.000225838434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374</v>
          </cell>
          <cell r="C159">
            <v>0</v>
          </cell>
          <cell r="D159">
            <v>2755.000225838434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405</v>
          </cell>
          <cell r="C160">
            <v>0</v>
          </cell>
          <cell r="D160">
            <v>2755.000225838434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435</v>
          </cell>
          <cell r="C161">
            <v>0</v>
          </cell>
          <cell r="D161">
            <v>2755.000225838434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466</v>
          </cell>
          <cell r="C162">
            <v>0</v>
          </cell>
          <cell r="D162">
            <v>2755.000225838434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497</v>
          </cell>
          <cell r="C163">
            <v>0</v>
          </cell>
          <cell r="D163">
            <v>2755.000225838434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525</v>
          </cell>
          <cell r="C164">
            <v>0</v>
          </cell>
          <cell r="D164">
            <v>2755.000225838434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556</v>
          </cell>
          <cell r="C165">
            <v>0</v>
          </cell>
          <cell r="D165">
            <v>2755.000225838434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3586</v>
          </cell>
          <cell r="C166">
            <v>0</v>
          </cell>
          <cell r="D166">
            <v>2755.000225838434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3617</v>
          </cell>
          <cell r="C167">
            <v>0</v>
          </cell>
          <cell r="D167">
            <v>2755.000225838434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3647</v>
          </cell>
          <cell r="C168">
            <v>0</v>
          </cell>
          <cell r="D168">
            <v>2755.000225838434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3678</v>
          </cell>
          <cell r="C169">
            <v>0</v>
          </cell>
          <cell r="D169">
            <v>2755.000225838434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3709</v>
          </cell>
          <cell r="C170">
            <v>0</v>
          </cell>
          <cell r="D170">
            <v>2755.000225838434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3739</v>
          </cell>
          <cell r="C171">
            <v>0</v>
          </cell>
          <cell r="D171">
            <v>2755.000225838434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3770</v>
          </cell>
          <cell r="C172">
            <v>0</v>
          </cell>
          <cell r="D172">
            <v>2755.000225838434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3800</v>
          </cell>
          <cell r="C173">
            <v>0</v>
          </cell>
          <cell r="D173">
            <v>2755.000225838434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3831</v>
          </cell>
          <cell r="C174">
            <v>0</v>
          </cell>
          <cell r="D174">
            <v>2755.000225838434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3862</v>
          </cell>
          <cell r="C175">
            <v>0</v>
          </cell>
          <cell r="D175">
            <v>2755.000225838434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3891</v>
          </cell>
          <cell r="C176">
            <v>0</v>
          </cell>
          <cell r="D176">
            <v>2755.000225838434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3922</v>
          </cell>
          <cell r="C177">
            <v>0</v>
          </cell>
          <cell r="D177">
            <v>2755.000225838434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3952</v>
          </cell>
          <cell r="C178">
            <v>0</v>
          </cell>
          <cell r="D178">
            <v>2755.000225838434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3983</v>
          </cell>
          <cell r="C179">
            <v>0</v>
          </cell>
          <cell r="D179">
            <v>2755.000225838434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013</v>
          </cell>
          <cell r="C180">
            <v>0</v>
          </cell>
          <cell r="D180">
            <v>2755.000225838434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044</v>
          </cell>
          <cell r="C181">
            <v>0</v>
          </cell>
          <cell r="D181">
            <v>2755.000225838434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075</v>
          </cell>
          <cell r="C182">
            <v>0</v>
          </cell>
          <cell r="D182">
            <v>2755.000225838434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105</v>
          </cell>
          <cell r="C183">
            <v>0</v>
          </cell>
          <cell r="D183">
            <v>2755.00022583843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136</v>
          </cell>
          <cell r="C184">
            <v>0</v>
          </cell>
          <cell r="D184">
            <v>2755.000225838434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166</v>
          </cell>
          <cell r="C185">
            <v>0</v>
          </cell>
          <cell r="D185">
            <v>2755.000225838434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197</v>
          </cell>
          <cell r="C186">
            <v>0</v>
          </cell>
          <cell r="D186">
            <v>2755.000225838434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228</v>
          </cell>
          <cell r="C187">
            <v>0</v>
          </cell>
          <cell r="D187">
            <v>2755.000225838434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256</v>
          </cell>
          <cell r="C188">
            <v>0</v>
          </cell>
          <cell r="D188">
            <v>2755.000225838434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287</v>
          </cell>
          <cell r="C189">
            <v>0</v>
          </cell>
          <cell r="D189">
            <v>2755.000225838434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317</v>
          </cell>
          <cell r="C190">
            <v>0</v>
          </cell>
          <cell r="D190">
            <v>2755.000225838434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348</v>
          </cell>
          <cell r="C191">
            <v>0</v>
          </cell>
          <cell r="D191">
            <v>2755.000225838434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378</v>
          </cell>
          <cell r="C192">
            <v>0</v>
          </cell>
          <cell r="D192">
            <v>2755.000225838434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409</v>
          </cell>
          <cell r="C193">
            <v>0</v>
          </cell>
          <cell r="D193">
            <v>2755.000225838434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440</v>
          </cell>
          <cell r="C194">
            <v>0</v>
          </cell>
          <cell r="D194">
            <v>2755.000225838434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470</v>
          </cell>
          <cell r="C195">
            <v>0</v>
          </cell>
          <cell r="D195">
            <v>2755.00022583843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501</v>
          </cell>
          <cell r="C196">
            <v>0</v>
          </cell>
          <cell r="D196">
            <v>2755.000225838434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531</v>
          </cell>
          <cell r="C197">
            <v>0</v>
          </cell>
          <cell r="D197">
            <v>2755.000225838434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562</v>
          </cell>
          <cell r="C198">
            <v>0</v>
          </cell>
          <cell r="D198">
            <v>2755.000225838434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4593</v>
          </cell>
          <cell r="C199">
            <v>0</v>
          </cell>
          <cell r="D199">
            <v>2755.000225838434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4621</v>
          </cell>
          <cell r="C200">
            <v>0</v>
          </cell>
          <cell r="D200">
            <v>2755.000225838434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4652</v>
          </cell>
          <cell r="C201">
            <v>0</v>
          </cell>
          <cell r="D201">
            <v>2755.000225838434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4682</v>
          </cell>
          <cell r="C202">
            <v>0</v>
          </cell>
          <cell r="D202">
            <v>2755.000225838434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4713</v>
          </cell>
          <cell r="C203">
            <v>0</v>
          </cell>
          <cell r="D203">
            <v>2755.000225838434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4743</v>
          </cell>
          <cell r="C204">
            <v>0</v>
          </cell>
          <cell r="D204">
            <v>2755.000225838434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4774</v>
          </cell>
          <cell r="C205">
            <v>0</v>
          </cell>
          <cell r="D205">
            <v>2755.000225838434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4805</v>
          </cell>
          <cell r="C206">
            <v>0</v>
          </cell>
          <cell r="D206">
            <v>2755.000225838434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4835</v>
          </cell>
          <cell r="C207">
            <v>0</v>
          </cell>
          <cell r="D207">
            <v>2755.000225838434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4866</v>
          </cell>
          <cell r="C208">
            <v>0</v>
          </cell>
          <cell r="D208">
            <v>2755.000225838434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4896</v>
          </cell>
          <cell r="C209">
            <v>0</v>
          </cell>
          <cell r="D209">
            <v>2755.000225838434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4927</v>
          </cell>
          <cell r="C210">
            <v>0</v>
          </cell>
          <cell r="D210">
            <v>2755.000225838434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4958</v>
          </cell>
          <cell r="C211">
            <v>0</v>
          </cell>
          <cell r="D211">
            <v>2755.000225838434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4986</v>
          </cell>
          <cell r="C212">
            <v>0</v>
          </cell>
          <cell r="D212">
            <v>2755.000225838434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017</v>
          </cell>
          <cell r="C213">
            <v>0</v>
          </cell>
          <cell r="D213">
            <v>2755.000225838434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047</v>
          </cell>
          <cell r="C214">
            <v>0</v>
          </cell>
          <cell r="D214">
            <v>2755.000225838434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078</v>
          </cell>
          <cell r="C215">
            <v>0</v>
          </cell>
          <cell r="D215">
            <v>2755.000225838434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108</v>
          </cell>
          <cell r="C216">
            <v>0</v>
          </cell>
          <cell r="D216">
            <v>2755.000225838434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139</v>
          </cell>
          <cell r="C217">
            <v>0</v>
          </cell>
          <cell r="D217">
            <v>2755.000225838434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170</v>
          </cell>
          <cell r="C218">
            <v>0</v>
          </cell>
          <cell r="D218">
            <v>2755.000225838434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200</v>
          </cell>
          <cell r="C219">
            <v>0</v>
          </cell>
          <cell r="D219">
            <v>2755.000225838434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231</v>
          </cell>
          <cell r="C220">
            <v>0</v>
          </cell>
          <cell r="D220">
            <v>2755.000225838434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261</v>
          </cell>
          <cell r="C221">
            <v>0</v>
          </cell>
          <cell r="D221">
            <v>2755.000225838434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292</v>
          </cell>
          <cell r="C222">
            <v>0</v>
          </cell>
          <cell r="D222">
            <v>2755.000225838434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323</v>
          </cell>
          <cell r="C223">
            <v>0</v>
          </cell>
          <cell r="D223">
            <v>2755.000225838434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352</v>
          </cell>
          <cell r="C224">
            <v>0</v>
          </cell>
          <cell r="D224">
            <v>2755.000225838434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383</v>
          </cell>
          <cell r="C225">
            <v>0</v>
          </cell>
          <cell r="D225">
            <v>2755.000225838434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413</v>
          </cell>
          <cell r="C226">
            <v>0</v>
          </cell>
          <cell r="D226">
            <v>2755.000225838434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444</v>
          </cell>
          <cell r="C227">
            <v>0</v>
          </cell>
          <cell r="D227">
            <v>2755.000225838434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474</v>
          </cell>
          <cell r="C228">
            <v>0</v>
          </cell>
          <cell r="D228">
            <v>2755.000225838434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505</v>
          </cell>
          <cell r="C229">
            <v>0</v>
          </cell>
          <cell r="D229">
            <v>2755.000225838434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536</v>
          </cell>
          <cell r="C230">
            <v>0</v>
          </cell>
          <cell r="D230">
            <v>2755.000225838434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566</v>
          </cell>
          <cell r="C231">
            <v>0</v>
          </cell>
          <cell r="D231">
            <v>2755.000225838434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5597</v>
          </cell>
          <cell r="C232">
            <v>0</v>
          </cell>
          <cell r="D232">
            <v>2755.0002258384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5627</v>
          </cell>
          <cell r="C233">
            <v>0</v>
          </cell>
          <cell r="D233">
            <v>2755.000225838434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5658</v>
          </cell>
          <cell r="C234">
            <v>0</v>
          </cell>
          <cell r="D234">
            <v>2755.000225838434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5689</v>
          </cell>
          <cell r="C235">
            <v>0</v>
          </cell>
          <cell r="D235">
            <v>2755.000225838434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5717</v>
          </cell>
          <cell r="C236">
            <v>0</v>
          </cell>
          <cell r="D236">
            <v>2755.000225838434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5748</v>
          </cell>
          <cell r="C237">
            <v>0</v>
          </cell>
          <cell r="D237">
            <v>2755.000225838434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5778</v>
          </cell>
          <cell r="C238">
            <v>0</v>
          </cell>
          <cell r="D238">
            <v>2755.000225838434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5809</v>
          </cell>
          <cell r="C239">
            <v>0</v>
          </cell>
          <cell r="D239">
            <v>2755.000225838434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5839</v>
          </cell>
          <cell r="C240">
            <v>0</v>
          </cell>
          <cell r="D240">
            <v>2755.000225838434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5870</v>
          </cell>
          <cell r="C241">
            <v>0</v>
          </cell>
          <cell r="D241">
            <v>2755.000225838434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5901</v>
          </cell>
          <cell r="C242">
            <v>0</v>
          </cell>
          <cell r="D242">
            <v>2755.000225838434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5931</v>
          </cell>
          <cell r="C243">
            <v>0</v>
          </cell>
          <cell r="D243">
            <v>2755.000225838434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5962</v>
          </cell>
          <cell r="C244">
            <v>0</v>
          </cell>
          <cell r="D244">
            <v>2755.000225838434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5992</v>
          </cell>
          <cell r="C245">
            <v>0</v>
          </cell>
          <cell r="D245">
            <v>2755.000225838434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023</v>
          </cell>
          <cell r="C246">
            <v>0</v>
          </cell>
          <cell r="D246">
            <v>2755.000225838434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054</v>
          </cell>
          <cell r="C247">
            <v>0</v>
          </cell>
          <cell r="D247">
            <v>2755.000225838434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082</v>
          </cell>
          <cell r="C248">
            <v>0</v>
          </cell>
          <cell r="D248">
            <v>2755.000225838434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113</v>
          </cell>
          <cell r="C249">
            <v>0</v>
          </cell>
          <cell r="D249">
            <v>2755.000225838434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143</v>
          </cell>
          <cell r="C250">
            <v>0</v>
          </cell>
          <cell r="D250">
            <v>2755.000225838434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174</v>
          </cell>
          <cell r="C251">
            <v>0</v>
          </cell>
          <cell r="D251">
            <v>2755.000225838434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204</v>
          </cell>
          <cell r="C252">
            <v>0</v>
          </cell>
          <cell r="D252">
            <v>2755.000225838434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235</v>
          </cell>
          <cell r="C253">
            <v>0</v>
          </cell>
          <cell r="D253">
            <v>2755.000225838434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266</v>
          </cell>
          <cell r="C254">
            <v>0</v>
          </cell>
          <cell r="D254">
            <v>2755.000225838434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296</v>
          </cell>
          <cell r="C255">
            <v>0</v>
          </cell>
          <cell r="D255">
            <v>2755.000225838434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327</v>
          </cell>
          <cell r="C256">
            <v>0</v>
          </cell>
          <cell r="D256">
            <v>2755.000225838434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357</v>
          </cell>
          <cell r="C257">
            <v>0</v>
          </cell>
          <cell r="D257">
            <v>2755.000225838434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388</v>
          </cell>
          <cell r="C258">
            <v>0</v>
          </cell>
          <cell r="D258">
            <v>2755.000225838434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419</v>
          </cell>
          <cell r="C259">
            <v>0</v>
          </cell>
          <cell r="D259">
            <v>2755.000225838434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447</v>
          </cell>
          <cell r="C260">
            <v>0</v>
          </cell>
          <cell r="D260">
            <v>2755.000225838434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478</v>
          </cell>
          <cell r="C261">
            <v>0</v>
          </cell>
          <cell r="D261">
            <v>2755.000225838434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508</v>
          </cell>
          <cell r="C262">
            <v>0</v>
          </cell>
          <cell r="D262">
            <v>2755.000225838434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539</v>
          </cell>
          <cell r="C263">
            <v>0</v>
          </cell>
          <cell r="D263">
            <v>2755.000225838434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569</v>
          </cell>
          <cell r="C264">
            <v>0</v>
          </cell>
          <cell r="D264">
            <v>2755.000225838434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6600</v>
          </cell>
          <cell r="C265">
            <v>0</v>
          </cell>
          <cell r="D265">
            <v>2755.000225838434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6631</v>
          </cell>
          <cell r="C266">
            <v>0</v>
          </cell>
          <cell r="D266">
            <v>2755.000225838434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6661</v>
          </cell>
          <cell r="C267">
            <v>0</v>
          </cell>
          <cell r="D267">
            <v>2755.000225838434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6692</v>
          </cell>
          <cell r="C268">
            <v>0</v>
          </cell>
          <cell r="D268">
            <v>2755.000225838434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6722</v>
          </cell>
          <cell r="C269">
            <v>0</v>
          </cell>
          <cell r="D269">
            <v>2755.000225838434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6753</v>
          </cell>
          <cell r="C270">
            <v>0</v>
          </cell>
          <cell r="D270">
            <v>2755.000225838434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6784</v>
          </cell>
          <cell r="C271">
            <v>0</v>
          </cell>
          <cell r="D271">
            <v>2755.000225838434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6813</v>
          </cell>
          <cell r="C272">
            <v>0</v>
          </cell>
          <cell r="D272">
            <v>2755.000225838434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6844</v>
          </cell>
          <cell r="C273">
            <v>0</v>
          </cell>
          <cell r="D273">
            <v>2755.000225838434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6874</v>
          </cell>
          <cell r="C274">
            <v>0</v>
          </cell>
          <cell r="D274">
            <v>2755.000225838434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6905</v>
          </cell>
          <cell r="C275">
            <v>0</v>
          </cell>
          <cell r="D275">
            <v>2755.000225838434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6935</v>
          </cell>
          <cell r="C276">
            <v>0</v>
          </cell>
          <cell r="D276">
            <v>2755.000225838434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6966</v>
          </cell>
          <cell r="C277">
            <v>0</v>
          </cell>
          <cell r="D277">
            <v>2755.000225838434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6997</v>
          </cell>
          <cell r="C278">
            <v>0</v>
          </cell>
          <cell r="D278">
            <v>2755.000225838434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027</v>
          </cell>
          <cell r="C279">
            <v>0</v>
          </cell>
          <cell r="D279">
            <v>2755.000225838434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058</v>
          </cell>
          <cell r="C280">
            <v>0</v>
          </cell>
          <cell r="D280">
            <v>2755.000225838434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088</v>
          </cell>
          <cell r="C281">
            <v>0</v>
          </cell>
          <cell r="D281">
            <v>2755.000225838434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119</v>
          </cell>
          <cell r="C282">
            <v>0</v>
          </cell>
          <cell r="D282">
            <v>2755.000225838434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150</v>
          </cell>
          <cell r="C283">
            <v>0</v>
          </cell>
          <cell r="D283">
            <v>2755.000225838434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178</v>
          </cell>
          <cell r="C284">
            <v>0</v>
          </cell>
          <cell r="D284">
            <v>2755.000225838434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209</v>
          </cell>
          <cell r="C285">
            <v>0</v>
          </cell>
          <cell r="D285">
            <v>2755.000225838434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239</v>
          </cell>
          <cell r="C286">
            <v>0</v>
          </cell>
          <cell r="D286">
            <v>2755.000225838434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270</v>
          </cell>
          <cell r="C287">
            <v>0</v>
          </cell>
          <cell r="D287">
            <v>2755.000225838434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300</v>
          </cell>
          <cell r="C288">
            <v>0</v>
          </cell>
          <cell r="D288">
            <v>2755.000225838434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331</v>
          </cell>
          <cell r="C289">
            <v>0</v>
          </cell>
          <cell r="D289">
            <v>2755.000225838434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362</v>
          </cell>
          <cell r="C290">
            <v>0</v>
          </cell>
          <cell r="D290">
            <v>2755.000225838434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392</v>
          </cell>
          <cell r="C291">
            <v>0</v>
          </cell>
          <cell r="D291">
            <v>2755.000225838434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423</v>
          </cell>
          <cell r="C292">
            <v>0</v>
          </cell>
          <cell r="D292">
            <v>2755.000225838434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453</v>
          </cell>
          <cell r="C293">
            <v>0</v>
          </cell>
          <cell r="D293">
            <v>2755.000225838434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484</v>
          </cell>
          <cell r="C294">
            <v>0</v>
          </cell>
          <cell r="D294">
            <v>2755.000225838434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515</v>
          </cell>
          <cell r="C295">
            <v>0</v>
          </cell>
          <cell r="D295">
            <v>2755.000225838434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543</v>
          </cell>
          <cell r="C296">
            <v>0</v>
          </cell>
          <cell r="D296">
            <v>2755.000225838434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7574</v>
          </cell>
          <cell r="C297">
            <v>0</v>
          </cell>
          <cell r="D297">
            <v>2755.000225838434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7604</v>
          </cell>
          <cell r="C298">
            <v>0</v>
          </cell>
          <cell r="D298">
            <v>2755.000225838434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7635</v>
          </cell>
          <cell r="C299">
            <v>0</v>
          </cell>
          <cell r="D299">
            <v>2755.000225838434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7665</v>
          </cell>
          <cell r="C300">
            <v>0</v>
          </cell>
          <cell r="D300">
            <v>2755.000225838434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7696</v>
          </cell>
          <cell r="C301">
            <v>0</v>
          </cell>
          <cell r="D301">
            <v>2755.000225838434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7727</v>
          </cell>
          <cell r="C302">
            <v>0</v>
          </cell>
          <cell r="D302">
            <v>2755.000225838434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7757</v>
          </cell>
          <cell r="C303">
            <v>0</v>
          </cell>
          <cell r="D303">
            <v>2755.000225838434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7788</v>
          </cell>
          <cell r="C304">
            <v>0</v>
          </cell>
          <cell r="D304">
            <v>2755.000225838434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7818</v>
          </cell>
          <cell r="C305">
            <v>0</v>
          </cell>
          <cell r="D305">
            <v>2755.000225838434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7849</v>
          </cell>
          <cell r="C306">
            <v>0</v>
          </cell>
          <cell r="D306">
            <v>2755.000225838434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7880</v>
          </cell>
          <cell r="C307">
            <v>0</v>
          </cell>
          <cell r="D307">
            <v>2755.000225838434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7908</v>
          </cell>
          <cell r="C308">
            <v>0</v>
          </cell>
          <cell r="D308">
            <v>2755.000225838434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7939</v>
          </cell>
          <cell r="C309">
            <v>0</v>
          </cell>
          <cell r="D309">
            <v>2755.000225838434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7969</v>
          </cell>
          <cell r="C310">
            <v>0</v>
          </cell>
          <cell r="D310">
            <v>2755.000225838434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000</v>
          </cell>
          <cell r="C311">
            <v>0</v>
          </cell>
          <cell r="D311">
            <v>2755.000225838434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030</v>
          </cell>
          <cell r="C312">
            <v>0</v>
          </cell>
          <cell r="D312">
            <v>2755.000225838434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061</v>
          </cell>
          <cell r="C313">
            <v>0</v>
          </cell>
          <cell r="D313">
            <v>2755.000225838434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092</v>
          </cell>
          <cell r="C314">
            <v>0</v>
          </cell>
          <cell r="D314">
            <v>2755.000225838434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122</v>
          </cell>
          <cell r="C315">
            <v>0</v>
          </cell>
          <cell r="D315">
            <v>2755.000225838434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153</v>
          </cell>
          <cell r="C316">
            <v>0</v>
          </cell>
          <cell r="D316">
            <v>2755.000225838434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183</v>
          </cell>
          <cell r="C317">
            <v>0</v>
          </cell>
          <cell r="D317">
            <v>2755.000225838434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214</v>
          </cell>
          <cell r="C318">
            <v>0</v>
          </cell>
          <cell r="D318">
            <v>2755.000225838434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245</v>
          </cell>
          <cell r="C319">
            <v>0</v>
          </cell>
          <cell r="D319">
            <v>2755.000225838434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274</v>
          </cell>
          <cell r="C320">
            <v>0</v>
          </cell>
          <cell r="D320">
            <v>2755.000225838434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305</v>
          </cell>
          <cell r="C321">
            <v>0</v>
          </cell>
          <cell r="D321">
            <v>2755.000225838434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335</v>
          </cell>
          <cell r="C322">
            <v>0</v>
          </cell>
          <cell r="D322">
            <v>2755.000225838434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366</v>
          </cell>
          <cell r="C323">
            <v>0</v>
          </cell>
          <cell r="D323">
            <v>2755.000225838434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396</v>
          </cell>
          <cell r="C324">
            <v>0</v>
          </cell>
          <cell r="D324">
            <v>2755.000225838434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427</v>
          </cell>
          <cell r="C325">
            <v>0</v>
          </cell>
          <cell r="D325">
            <v>2755.000225838434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458</v>
          </cell>
          <cell r="C326">
            <v>0</v>
          </cell>
          <cell r="D326">
            <v>2755.000225838434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488</v>
          </cell>
          <cell r="C327">
            <v>0</v>
          </cell>
          <cell r="D327">
            <v>2755.000225838434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519</v>
          </cell>
          <cell r="C328">
            <v>0</v>
          </cell>
          <cell r="D328">
            <v>2755.000225838434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549</v>
          </cell>
          <cell r="C329">
            <v>0</v>
          </cell>
          <cell r="D329">
            <v>2755.000225838434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8580</v>
          </cell>
          <cell r="C330">
            <v>0</v>
          </cell>
          <cell r="D330">
            <v>2755.000225838434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8611</v>
          </cell>
          <cell r="C331">
            <v>0</v>
          </cell>
          <cell r="D331">
            <v>2755.000225838434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8639</v>
          </cell>
          <cell r="C332">
            <v>0</v>
          </cell>
          <cell r="D332">
            <v>2755.000225838434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8670</v>
          </cell>
          <cell r="C333">
            <v>0</v>
          </cell>
          <cell r="D333">
            <v>2755.000225838434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8700</v>
          </cell>
          <cell r="C334">
            <v>0</v>
          </cell>
          <cell r="D334">
            <v>2755.000225838434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8731</v>
          </cell>
          <cell r="C335">
            <v>0</v>
          </cell>
          <cell r="D335">
            <v>2755.000225838434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8761</v>
          </cell>
          <cell r="C336">
            <v>0</v>
          </cell>
          <cell r="D336">
            <v>2755.000225838434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8792</v>
          </cell>
          <cell r="C337">
            <v>0</v>
          </cell>
          <cell r="D337">
            <v>2755.000225838434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8823</v>
          </cell>
          <cell r="C338">
            <v>0</v>
          </cell>
          <cell r="D338">
            <v>2755.000225838434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8853</v>
          </cell>
          <cell r="C339">
            <v>0</v>
          </cell>
          <cell r="D339">
            <v>2755.000225838434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8884</v>
          </cell>
          <cell r="C340">
            <v>0</v>
          </cell>
          <cell r="D340">
            <v>2755.000225838434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8914</v>
          </cell>
          <cell r="C341">
            <v>0</v>
          </cell>
          <cell r="D341">
            <v>2755.000225838434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8945</v>
          </cell>
          <cell r="C342">
            <v>0</v>
          </cell>
          <cell r="D342">
            <v>2755.000225838434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8976</v>
          </cell>
          <cell r="C343">
            <v>0</v>
          </cell>
          <cell r="D343">
            <v>2755.000225838434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004</v>
          </cell>
          <cell r="C344">
            <v>0</v>
          </cell>
          <cell r="D344">
            <v>2755.000225838434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035</v>
          </cell>
          <cell r="C345">
            <v>0</v>
          </cell>
          <cell r="D345">
            <v>2755.000225838434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065</v>
          </cell>
          <cell r="C346">
            <v>0</v>
          </cell>
          <cell r="D346">
            <v>2755.000225838434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096</v>
          </cell>
          <cell r="C347">
            <v>0</v>
          </cell>
          <cell r="D347">
            <v>2755.000225838434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126</v>
          </cell>
          <cell r="C348">
            <v>0</v>
          </cell>
          <cell r="D348">
            <v>2755.000225838434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157</v>
          </cell>
          <cell r="C349">
            <v>0</v>
          </cell>
          <cell r="D349">
            <v>2755.000225838434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188</v>
          </cell>
          <cell r="C350">
            <v>0</v>
          </cell>
          <cell r="D350">
            <v>2755.000225838434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218</v>
          </cell>
          <cell r="C351">
            <v>0</v>
          </cell>
          <cell r="D351">
            <v>2755.000225838434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249</v>
          </cell>
          <cell r="C352">
            <v>0</v>
          </cell>
          <cell r="D352">
            <v>2755.000225838434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279</v>
          </cell>
          <cell r="C353">
            <v>0</v>
          </cell>
          <cell r="D353">
            <v>2755.000225838434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310</v>
          </cell>
          <cell r="C354">
            <v>0</v>
          </cell>
          <cell r="D354">
            <v>2755.000225838434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341</v>
          </cell>
          <cell r="C355">
            <v>0</v>
          </cell>
          <cell r="D355">
            <v>2755.000225838434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369</v>
          </cell>
          <cell r="C356">
            <v>0</v>
          </cell>
          <cell r="D356">
            <v>2755.000225838434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400</v>
          </cell>
          <cell r="C357">
            <v>0</v>
          </cell>
          <cell r="D357">
            <v>2755.000225838434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430</v>
          </cell>
          <cell r="C358">
            <v>0</v>
          </cell>
          <cell r="D358">
            <v>2755.000225838434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461</v>
          </cell>
          <cell r="C359">
            <v>0</v>
          </cell>
          <cell r="D359">
            <v>2755.000225838434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491</v>
          </cell>
          <cell r="C360">
            <v>0</v>
          </cell>
          <cell r="D360">
            <v>2755.000225838434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522</v>
          </cell>
          <cell r="C361">
            <v>0</v>
          </cell>
          <cell r="D361">
            <v>2755.000225838434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553</v>
          </cell>
          <cell r="C362">
            <v>0</v>
          </cell>
          <cell r="D362">
            <v>2755.000225838434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49583</v>
          </cell>
          <cell r="C363">
            <v>0</v>
          </cell>
          <cell r="D363">
            <v>2755.000225838434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49614</v>
          </cell>
          <cell r="C364">
            <v>0</v>
          </cell>
          <cell r="D364">
            <v>2755.000225838434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49644</v>
          </cell>
          <cell r="C365">
            <v>0</v>
          </cell>
          <cell r="D365">
            <v>2755.000225838434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49675</v>
          </cell>
          <cell r="C366">
            <v>0</v>
          </cell>
          <cell r="D366">
            <v>2755.000225838434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49706</v>
          </cell>
          <cell r="C367">
            <v>0</v>
          </cell>
          <cell r="D367">
            <v>2755.000225838434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49735</v>
          </cell>
          <cell r="C368">
            <v>0</v>
          </cell>
          <cell r="D368">
            <v>2755.000225838434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49766</v>
          </cell>
          <cell r="C369">
            <v>0</v>
          </cell>
          <cell r="D369">
            <v>2755.000225838434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49796</v>
          </cell>
          <cell r="C370">
            <v>0</v>
          </cell>
          <cell r="D370">
            <v>2755.000225838434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49827</v>
          </cell>
          <cell r="C371">
            <v>0</v>
          </cell>
          <cell r="D371">
            <v>2755.000225838434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49857</v>
          </cell>
          <cell r="C372">
            <v>0</v>
          </cell>
          <cell r="D372">
            <v>2755.000225838434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49888</v>
          </cell>
          <cell r="C373">
            <v>0</v>
          </cell>
          <cell r="D373">
            <v>2755.000225838434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49919</v>
          </cell>
          <cell r="C374">
            <v>0</v>
          </cell>
          <cell r="D374">
            <v>2755.000225838434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49949</v>
          </cell>
          <cell r="C375">
            <v>0</v>
          </cell>
          <cell r="D375">
            <v>2755.000225838434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49980</v>
          </cell>
          <cell r="C376">
            <v>0</v>
          </cell>
          <cell r="D376">
            <v>2755.000225838434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010</v>
          </cell>
          <cell r="C377">
            <v>0</v>
          </cell>
          <cell r="D377">
            <v>2755.000225838434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Loan Calculator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Lead Sheet"/>
      <sheetName val="Testing Strategy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Retail sale"/>
      <sheetName val="Bhiwandi sales"/>
      <sheetName val="Lead_Sheet"/>
      <sheetName val="Testing_Strategy"/>
      <sheetName val="Non-Statistical_Sampling-1"/>
      <sheetName val="Targeted_Testing"/>
      <sheetName val="Non-Statistical_Sampling"/>
      <sheetName val="Accept_Reject"/>
      <sheetName val="AR_Drop_Downs"/>
      <sheetName val="First_Sample_Results"/>
      <sheetName val="Retail_sale"/>
      <sheetName val="Bhiwandi_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R5" t="b">
            <v>0</v>
          </cell>
        </row>
        <row r="15">
          <cell r="AK15"/>
        </row>
        <row r="20">
          <cell r="Y20"/>
        </row>
      </sheetData>
      <sheetData sheetId="7" refreshError="1"/>
      <sheetData sheetId="8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K8">
            <v>2</v>
          </cell>
        </row>
        <row r="9">
          <cell r="K9">
            <v>3</v>
          </cell>
        </row>
        <row r="10"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9" refreshError="1"/>
      <sheetData sheetId="10" refreshError="1"/>
      <sheetData sheetId="11" refreshError="1"/>
      <sheetData sheetId="12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3">
        <row r="3">
          <cell r="C3" t="str">
            <v>Rupee</v>
          </cell>
        </row>
      </sheetData>
      <sheetData sheetId="14" refreshError="1"/>
      <sheetData sheetId="15" refreshError="1"/>
      <sheetData sheetId="16"/>
      <sheetData sheetId="17"/>
      <sheetData sheetId="18"/>
      <sheetData sheetId="19"/>
      <sheetData sheetId="20">
        <row r="5">
          <cell r="AR5" t="b">
            <v>0</v>
          </cell>
        </row>
      </sheetData>
      <sheetData sheetId="21"/>
      <sheetData sheetId="22">
        <row r="6">
          <cell r="A6" t="str">
            <v>Low</v>
          </cell>
        </row>
      </sheetData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t-Final-(oldad)"/>
      <sheetName val="Sheet3"/>
      <sheetName val="Sheet6"/>
      <sheetName val="NewAdvt-New-PL"/>
      <sheetName val="OLDAdvtFinal-(NewforDepbscrapS)"/>
      <sheetName val="reclass"/>
      <sheetName val="New Advt-New-BS"/>
      <sheetName val="Balancesheet (2)"/>
      <sheetName val="New - Balance Sheet"/>
      <sheetName val="New - PL"/>
      <sheetName val="Accouting Policies"/>
      <sheetName val="Note 3-ShareCap"/>
      <sheetName val="Note 4-Reserves"/>
      <sheetName val="Sheet5"/>
      <sheetName val="Note 5-11-Liab"/>
      <sheetName val="Data-Paste-HUL"/>
      <sheetName val="Note 12-13 - FA"/>
      <sheetName val="Note 14 - Non Curr"/>
      <sheetName val="Note 15-16 - Assets"/>
      <sheetName val="Note 17 - Curr"/>
      <sheetName val="Note 18-20 - Assets"/>
      <sheetName val="Note 21-22 - LoanAdv"/>
      <sheetName val="Non Current"/>
      <sheetName val="Note 23-25"/>
      <sheetName val="Note 26-35 PL"/>
      <sheetName val="Note 36 - EPS"/>
      <sheetName val="Note 37 - Sales"/>
      <sheetName val="Note 38-41"/>
      <sheetName val="Note 42-46"/>
      <sheetName val="Note 47 - AS 15"/>
      <sheetName val="Note 48 ESOP"/>
      <sheetName val="Note 49 - Derivative"/>
      <sheetName val="Note 50 - JV"/>
      <sheetName val="Note 51-53"/>
      <sheetName val="scrap-sales-reclass"/>
      <sheetName val="Current"/>
      <sheetName val="New-Notes-Investments-Feb12"/>
      <sheetName val="Reclassification"/>
      <sheetName val="ReclassPivot"/>
      <sheetName val="revised links-ajay"/>
      <sheetName val="CFS Reclassification"/>
      <sheetName val="Cash_Flow_Finfin 11-12"/>
      <sheetName val="Data-Summary"/>
      <sheetName val="Dividend"/>
      <sheetName val="Adj-HUL"/>
      <sheetName val="Bifurcation CBT"/>
      <sheetName val="Main"/>
      <sheetName val="Input"/>
      <sheetName val="Sheet2"/>
      <sheetName val="Balancesheet"/>
      <sheetName val="Summary-BalanceSheet"/>
      <sheetName val="SQ11-Resolution 52 allotment"/>
      <sheetName val="ESOP-JQ11"/>
      <sheetName val="Cash_Flow_Finfin"/>
      <sheetName val="CFSchedules"/>
      <sheetName val="Receivables and payables "/>
      <sheetName val="CashAJV"/>
      <sheetName val="ResCFworking"/>
      <sheetName val="Share-Dilution-SQ10"/>
      <sheetName val="Bon Merger"/>
      <sheetName val="Invt Working"/>
      <sheetName val="Tax-Rev-Santosh"/>
      <sheetName val="Main PL"/>
      <sheetName val="Det PL"/>
      <sheetName val="Bal. sheet"/>
      <sheetName val="Notes PL"/>
      <sheetName val="Sh Cap Res"/>
      <sheetName val="old-RES"/>
      <sheetName val="FA-NEWN"/>
      <sheetName val="Investments-new"/>
      <sheetName val="Loans"/>
      <sheetName val="Stock Drs Cash"/>
      <sheetName val="Adv Liab Provs"/>
      <sheetName val="AS15R"/>
      <sheetName val="schedules bs"/>
      <sheetName val="JV"/>
      <sheetName val="NEW-Summary_09-10final"/>
      <sheetName val="Prod"/>
      <sheetName val="sales"/>
      <sheetName val="Stk"/>
      <sheetName val="purch"/>
      <sheetName val="Cashflow_notes"/>
      <sheetName val="psdir rem mandar"/>
      <sheetName val="accpol_new"/>
      <sheetName val="Part_IV"/>
      <sheetName val="Sheet1"/>
      <sheetName val="Adj-EXP"/>
      <sheetName val="Data-Summary-Exports"/>
      <sheetName val="CSVData"/>
      <sheetName val="Data-Paste-PLFig"/>
      <sheetName val="Data-Paste-BON"/>
      <sheetName val="links-ajay"/>
      <sheetName val="Sheet4"/>
      <sheetName val="New_Advt-New-BS"/>
      <sheetName val="Balancesheet_(2)"/>
      <sheetName val="New_-_Balance_Sheet"/>
      <sheetName val="New_-_PL"/>
      <sheetName val="Accouting_Policies"/>
      <sheetName val="Note_3-ShareCap"/>
      <sheetName val="Note_4-Reserves"/>
      <sheetName val="Note_5-11-Liab"/>
      <sheetName val="Note_12-13_-_FA"/>
      <sheetName val="Note_14_-_Non_Curr"/>
      <sheetName val="Note_15-16_-_Assets"/>
      <sheetName val="Note_17_-_Curr"/>
      <sheetName val="Note_18-20_-_Assets"/>
      <sheetName val="Note_21-22_-_LoanAdv"/>
      <sheetName val="Non_Current"/>
      <sheetName val="Note_23-25"/>
      <sheetName val="Note_26-35_PL"/>
      <sheetName val="Note_36_-_EPS"/>
      <sheetName val="Note_37_-_Sales"/>
      <sheetName val="Note_38-41"/>
      <sheetName val="Note_42-46"/>
      <sheetName val="Note_47_-_AS_15"/>
      <sheetName val="Note_48_ESOP"/>
      <sheetName val="Note_49_-_Derivative"/>
      <sheetName val="Note_50_-_JV"/>
      <sheetName val="Note_51-53"/>
      <sheetName val="revised_links-ajay"/>
      <sheetName val="CFS_Reclassification"/>
      <sheetName val="Cash_Flow_Finfin_11-12"/>
      <sheetName val="Bifurcation_CBT"/>
      <sheetName val="SQ11-Resolution_52_allotment"/>
      <sheetName val="Receivables_and_payables_"/>
      <sheetName val="Bon_Merger"/>
      <sheetName val="Invt_Working"/>
      <sheetName val="Main_PL"/>
      <sheetName val="Det_PL"/>
      <sheetName val="Bal__sheet"/>
      <sheetName val="Notes_PL"/>
      <sheetName val="Sh_Cap_Res"/>
      <sheetName val="Stock_Drs_Cash"/>
      <sheetName val="Adv_Liab_Provs"/>
      <sheetName val="schedules_bs"/>
      <sheetName val="psdir_rem_mandar"/>
      <sheetName val="New_Advt-New-BS1"/>
      <sheetName val="Balancesheet_(2)1"/>
      <sheetName val="New_-_Balance_Sheet1"/>
      <sheetName val="New_-_PL1"/>
      <sheetName val="Accouting_Policies1"/>
      <sheetName val="Note_3-ShareCap1"/>
      <sheetName val="Note_4-Reserves1"/>
      <sheetName val="Note_5-11-Liab1"/>
      <sheetName val="Note_12-13_-_FA1"/>
      <sheetName val="Note_14_-_Non_Curr1"/>
      <sheetName val="Note_15-16_-_Assets1"/>
      <sheetName val="Note_17_-_Curr1"/>
      <sheetName val="Note_18-20_-_Assets1"/>
      <sheetName val="Note_21-22_-_LoanAdv1"/>
      <sheetName val="Non_Current1"/>
      <sheetName val="Note_23-251"/>
      <sheetName val="Note_26-35_PL1"/>
      <sheetName val="Note_36_-_EPS1"/>
      <sheetName val="Note_37_-_Sales1"/>
      <sheetName val="Note_38-411"/>
      <sheetName val="Note_42-461"/>
      <sheetName val="Note_47_-_AS_151"/>
      <sheetName val="Note_48_ESOP1"/>
      <sheetName val="Note_49_-_Derivative1"/>
      <sheetName val="Note_50_-_JV1"/>
      <sheetName val="Note_51-531"/>
      <sheetName val="revised_links-ajay1"/>
      <sheetName val="CFS_Reclassification1"/>
      <sheetName val="Cash_Flow_Finfin_11-121"/>
      <sheetName val="Bifurcation_CBT1"/>
      <sheetName val="SQ11-Resolution_52_allotment1"/>
      <sheetName val="Receivables_and_payables_1"/>
      <sheetName val="Bon_Merger1"/>
      <sheetName val="Invt_Working1"/>
      <sheetName val="Main_PL1"/>
      <sheetName val="Det_PL1"/>
      <sheetName val="Bal__sheet1"/>
      <sheetName val="Notes_PL1"/>
      <sheetName val="Sh_Cap_Res1"/>
      <sheetName val="Stock_Drs_Cash1"/>
      <sheetName val="Adv_Liab_Provs1"/>
      <sheetName val="schedules_bs1"/>
      <sheetName val="psdir_rem_mand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0">
          <cell r="C20">
            <v>-22726.557072287003</v>
          </cell>
        </row>
      </sheetData>
      <sheetData sheetId="45" refreshError="1"/>
      <sheetData sheetId="46">
        <row r="1">
          <cell r="N1">
            <v>1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9">
          <cell r="D9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111">
          <cell r="C111">
            <v>0.65467896199999986</v>
          </cell>
          <cell r="D111">
            <v>781.28634628000009</v>
          </cell>
          <cell r="E111">
            <v>16.238216468999997</v>
          </cell>
          <cell r="F111">
            <v>-0.84086908299999985</v>
          </cell>
          <cell r="G111">
            <v>0</v>
          </cell>
          <cell r="H111">
            <v>5.5310777000000009</v>
          </cell>
          <cell r="I111">
            <v>2.4463839999999998E-3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.386881058</v>
          </cell>
          <cell r="Q111">
            <v>0</v>
          </cell>
          <cell r="R111">
            <v>0</v>
          </cell>
          <cell r="S111">
            <v>-9.213744460728126</v>
          </cell>
          <cell r="T111">
            <v>-431.36647999300044</v>
          </cell>
          <cell r="U111">
            <v>-119.92053803600001</v>
          </cell>
          <cell r="V111">
            <v>5.6062179999999988E-3</v>
          </cell>
          <cell r="W111">
            <v>-12.200702380000003</v>
          </cell>
          <cell r="X111">
            <v>-0.79322706500000006</v>
          </cell>
          <cell r="Y111">
            <v>-2.5116685699999994</v>
          </cell>
          <cell r="Z111">
            <v>-7.3812324319999991</v>
          </cell>
          <cell r="AA111">
            <v>-5.237076655000001</v>
          </cell>
          <cell r="AB111">
            <v>-8.0038590000000007E-2</v>
          </cell>
          <cell r="AC111">
            <v>-5.5996815460000002</v>
          </cell>
          <cell r="AD111">
            <v>-1.98126E-2</v>
          </cell>
          <cell r="AE111">
            <v>-7.8260616609999998</v>
          </cell>
          <cell r="AF111">
            <v>-6.1535718199999998</v>
          </cell>
          <cell r="AG111">
            <v>0</v>
          </cell>
          <cell r="AH111">
            <v>-1.8511000000000001E-3</v>
          </cell>
          <cell r="AI111">
            <v>0</v>
          </cell>
          <cell r="AJ111">
            <v>-2.1833479999999999E-3</v>
          </cell>
          <cell r="AK111">
            <v>0</v>
          </cell>
          <cell r="AL111">
            <v>0</v>
          </cell>
          <cell r="AM111">
            <v>-1.1447E-3</v>
          </cell>
          <cell r="AN111">
            <v>0</v>
          </cell>
          <cell r="AO111">
            <v>0</v>
          </cell>
          <cell r="AP111">
            <v>-9.8000499999999994E-3</v>
          </cell>
          <cell r="AQ111">
            <v>-0.10087959999999999</v>
          </cell>
          <cell r="AR111">
            <v>-17.045041380999997</v>
          </cell>
          <cell r="AS111">
            <v>-33.585896159000001</v>
          </cell>
          <cell r="AT111">
            <v>-1.278856636</v>
          </cell>
          <cell r="AU111">
            <v>0</v>
          </cell>
          <cell r="AV111">
            <v>-0.94486640699999991</v>
          </cell>
          <cell r="AW111">
            <v>-1.0112574999999999E-2</v>
          </cell>
          <cell r="AX111">
            <v>0</v>
          </cell>
          <cell r="AY111">
            <v>-0.49896506000000002</v>
          </cell>
          <cell r="AZ111">
            <v>-0.91349045299999998</v>
          </cell>
          <cell r="BA111">
            <v>0</v>
          </cell>
          <cell r="BB111">
            <v>-0.80032553500000003</v>
          </cell>
          <cell r="BC111">
            <v>0</v>
          </cell>
          <cell r="BD111">
            <v>-4.5577474750000002</v>
          </cell>
          <cell r="BE111">
            <v>0</v>
          </cell>
          <cell r="BF111">
            <v>-2.7490473999999997E-2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-7.2196083780000002</v>
          </cell>
          <cell r="BL111">
            <v>-34.468182244644673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3.3207292999999999E-2</v>
          </cell>
          <cell r="BU111">
            <v>-8.9419582349999995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9.253555761372807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cases"/>
      <sheetName val="casesMerc"/>
      <sheetName val="Comp"/>
      <sheetName val="CompMerc"/>
      <sheetName val="CompDA"/>
      <sheetName val="SumBAUBLo"/>
      <sheetName val="SumBAUBldg"/>
      <sheetName val="SumBAUloRMS"/>
      <sheetName val="SumBAUhiRMS"/>
      <sheetName val="SumContrmin"/>
      <sheetName val="SumContract"/>
      <sheetName val="SumryJVdown"/>
      <sheetName val="SumryJVup"/>
      <sheetName val="SumSellLo"/>
      <sheetName val="SumSellHi"/>
      <sheetName val="SumryBAUDA"/>
      <sheetName val="SumDAContract"/>
      <sheetName val="SumJVDA"/>
      <sheetName val="SumDAbuy"/>
      <sheetName val="MercRMS"/>
      <sheetName val="MercAll"/>
      <sheetName val="MercSale"/>
      <sheetName val="P&amp;L JVup"/>
      <sheetName val="P&amp;L JVdown"/>
      <sheetName val="Redundancy"/>
      <sheetName val="Building"/>
      <sheetName val="GainUp"/>
      <sheetName val="Gaindown"/>
      <sheetName val="IPORMS"/>
      <sheetName val="IPOall"/>
      <sheetName val="SellTranHi"/>
      <sheetName val="SellTranLo"/>
      <sheetName val="DAtrans"/>
      <sheetName val="DAPurchCosts"/>
      <sheetName val="SumryBAU"/>
      <sheetName val="WinWinLoBAU"/>
      <sheetName val="WinWin"/>
      <sheetName val="Situation"/>
      <sheetName val="rbsumA"/>
      <sheetName val="CRLComA"/>
      <sheetName val="BAUdetail"/>
      <sheetName val="APIC"/>
      <sheetName val="APIC99"/>
      <sheetName val="StratIS"/>
      <sheetName val="Strat Plan "/>
      <sheetName val="RMS"/>
      <sheetName val="RMSNZ"/>
      <sheetName val="Fin. Assump"/>
      <sheetName val="Variables"/>
      <sheetName val="Prov"/>
      <sheetName val="BS"/>
      <sheetName val="P&amp;L "/>
      <sheetName val="forecast "/>
      <sheetName val=" cashflow"/>
      <sheetName val=" Cash flow forecast"/>
      <sheetName val="P&amp;L_JVup"/>
      <sheetName val="P&amp;L_JVdown"/>
      <sheetName val="Strat_Plan_"/>
      <sheetName val="Fin__Assump"/>
      <sheetName val="P&amp;L_"/>
      <sheetName val="forecast_"/>
      <sheetName val="_cashflow"/>
      <sheetName val="_Cash_flow_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>
        <row r="4">
          <cell r="B4" t="str">
            <v>Actual</v>
          </cell>
        </row>
        <row r="7">
          <cell r="B7">
            <v>6664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>
        <row r="4">
          <cell r="B4" t="str">
            <v>Actual</v>
          </cell>
        </row>
      </sheetData>
      <sheetData sheetId="62"/>
      <sheetData sheetId="6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Revised-ad_form_final-Mukund_cp"/>
      <sheetName val="Main PL"/>
      <sheetName val="Bal. sheet"/>
      <sheetName val="Det PL"/>
      <sheetName val="Sh Cap Res"/>
      <sheetName val="RES"/>
      <sheetName val="Loans"/>
      <sheetName val="Stock Drs Cash"/>
      <sheetName val="Adv Liab Provs"/>
      <sheetName val="Adj"/>
      <sheetName val="CSVData"/>
      <sheetName val="Data-Summary"/>
      <sheetName val="Data-Paste-PLFig"/>
      <sheetName val="Data-Paste-BON"/>
      <sheetName val="Data-Paste-HUL"/>
      <sheetName val="Main_PL2"/>
      <sheetName val="Bal__sheet2"/>
      <sheetName val="Det_PL2"/>
      <sheetName val="Sh_Cap_Res2"/>
      <sheetName val="Stock_Drs_Cash2"/>
      <sheetName val="Adv_Liab_Provs2"/>
      <sheetName val="Main_PL1"/>
      <sheetName val="Bal__sheet1"/>
      <sheetName val="Det_PL1"/>
      <sheetName val="Sh_Cap_Res1"/>
      <sheetName val="Stock_Drs_Cash1"/>
      <sheetName val="Adv_Liab_Provs1"/>
      <sheetName val="Main_PL"/>
      <sheetName val="Bal__sheet"/>
      <sheetName val="Det_PL"/>
      <sheetName val="Sh_Cap_Res"/>
      <sheetName val="Stock_Drs_Cash"/>
      <sheetName val="Adv_Liab_Provs"/>
      <sheetName val="Main_PL3"/>
      <sheetName val="Bal__sheet3"/>
      <sheetName val="Det_PL3"/>
      <sheetName val="Sh_Cap_Res3"/>
      <sheetName val="Stock_Drs_Cash3"/>
      <sheetName val="Adv_Liab_Provs3"/>
    </sheetNames>
    <sheetDataSet>
      <sheetData sheetId="0" refreshError="1">
        <row r="7">
          <cell r="D7" t="str">
            <v>HL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0602"/>
      <sheetName val=" 1340166"/>
      <sheetName val="1340158"/>
      <sheetName val="1340159-CO"/>
      <sheetName val="1340162 CO"/>
      <sheetName val="1340163 CO"/>
      <sheetName val="1340165 CO"/>
      <sheetName val="1340167"/>
      <sheetName val="1340170 "/>
      <sheetName val="1340168-FLATDEP (HOCO)"/>
      <sheetName val="1340168-CO rent dep "/>
      <sheetName val="1340169"/>
      <sheetName val="1340172"/>
      <sheetName val="1340172-annexco"/>
      <sheetName val="1350101 (2)"/>
      <sheetName val="1350102"/>
      <sheetName val="1350109"/>
      <sheetName val="1420183 "/>
      <sheetName val="1420186"/>
      <sheetName val="1420186 a"/>
      <sheetName val="1428204"/>
      <sheetName val="1441001"/>
      <sheetName val="1441013"/>
      <sheetName val="1441024-0-9099"/>
      <sheetName val="1441024-0-9640"/>
      <sheetName val="1441024-0-9XXX"/>
      <sheetName val="1330723"/>
      <sheetName val="1340112"/>
      <sheetName val="1340110"/>
      <sheetName val="1340110a"/>
      <sheetName val="1441005"/>
      <sheetName val="1422221"/>
      <sheetName val="1430526"/>
      <sheetName val="Sheet1"/>
      <sheetName val="Sheet2"/>
      <sheetName val="Sheet3"/>
      <sheetName val="1340155 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heet8"/>
      <sheetName val="Summary"/>
      <sheetName val="Tax-Reco"/>
      <sheetName val="Tax Reco"/>
      <sheetName val="PAt Bei"/>
      <sheetName val="Notes-Data"/>
      <sheetName val="Sheet7"/>
      <sheetName val="Quarter"/>
      <sheetName val="JQ"/>
      <sheetName val="New Advt-New-BS"/>
      <sheetName val="New Advt-New-BS (2)"/>
      <sheetName val="Balance Sheet"/>
      <sheetName val="PL"/>
      <sheetName val="FCF"/>
      <sheetName val="Cash_Flow_Finfin 13-14"/>
      <sheetName val="cashflow Requirements"/>
      <sheetName val="Note 1-2 - Co Info, -Newvidya"/>
      <sheetName val="Note 3-ShareCap"/>
      <sheetName val="Note 4-Reserves"/>
      <sheetName val="Note 5-11-Liab"/>
      <sheetName val="Dump-New-SCHVI"/>
      <sheetName val="AJV"/>
      <sheetName val="Note-12-13"/>
      <sheetName val="Note-13-1"/>
      <sheetName val="Note-13-14 Dec"/>
      <sheetName val="Note 14 - Non Currrevised-Mar14"/>
      <sheetName val="Note 15-17 Df-Tax-LongL&amp;A-NonCA"/>
      <sheetName val="Note 18 - Curr-Revised-mar14"/>
      <sheetName val="Note 19-21 - Stk-Crs-CashBank"/>
      <sheetName val="Note 22-23 - LoanAdv"/>
      <sheetName val="Note 25-26"/>
      <sheetName val="Note 27-36 PL"/>
      <sheetName val="Note 37 - EPS"/>
      <sheetName val="Note 40 - Sales"/>
      <sheetName val="Note 41-44"/>
      <sheetName val="Note 45-49"/>
      <sheetName val="Note 50 - AS 15 (new)-Roy"/>
      <sheetName val="Note 50 - AS 15 (news)-Roy"/>
      <sheetName val="Note51-final-new V2-k"/>
      <sheetName val="Note 52 - Derivative"/>
      <sheetName val="Note 53 - JV-new-new"/>
      <sheetName val="Note 54-55"/>
      <sheetName val="Segmental-Accts-PL"/>
      <sheetName val="Segmental-BS"/>
      <sheetName val="Dividend Working"/>
      <sheetName val="Dump-oldplbs"/>
      <sheetName val="Sheet2"/>
      <sheetName val="Sheet3"/>
      <sheetName val="Sheet5"/>
      <sheetName val="Requirement"/>
      <sheetName val="Sheet1"/>
      <sheetName val="Sheet4"/>
      <sheetName val="Tax_Reco"/>
      <sheetName val="PAt_Bei"/>
      <sheetName val="New_Advt-New-BS"/>
      <sheetName val="New_Advt-New-BS_(2)"/>
      <sheetName val="Balance_Sheet"/>
      <sheetName val="Cash_Flow_Finfin_13-14"/>
      <sheetName val="cashflow_Requirements"/>
      <sheetName val="Note_1-2_-_Co_Info,_-Newvidya"/>
      <sheetName val="Note_3-ShareCap"/>
      <sheetName val="Note_4-Reserves"/>
      <sheetName val="Note_5-11-Liab"/>
      <sheetName val="Note-13-14_Dec"/>
      <sheetName val="Note_14_-_Non_Currrevised-Mar14"/>
      <sheetName val="Note_15-17_Df-Tax-LongL&amp;A-NonCA"/>
      <sheetName val="Note_18_-_Curr-Revised-mar14"/>
      <sheetName val="Note_19-21_-_Stk-Crs-CashBank"/>
      <sheetName val="Note_22-23_-_LoanAdv"/>
      <sheetName val="Note_25-26"/>
      <sheetName val="Note_27-36_PL"/>
      <sheetName val="Note_37_-_EPS"/>
      <sheetName val="Note_40_-_Sales"/>
      <sheetName val="Note_41-44"/>
      <sheetName val="Note_45-49"/>
      <sheetName val="Note_50_-_AS_15_(new)-Roy"/>
      <sheetName val="Note_50_-_AS_15_(news)-Roy"/>
      <sheetName val="Note51-final-new_V2-k"/>
      <sheetName val="Note_52_-_Derivative"/>
      <sheetName val="Note_53_-_JV-new-new"/>
      <sheetName val="Note_54-55"/>
      <sheetName val="Dividend_Working"/>
      <sheetName val="Tax_Reco1"/>
      <sheetName val="PAt_Bei1"/>
      <sheetName val="New_Advt-New-BS1"/>
      <sheetName val="New_Advt-New-BS_(2)1"/>
      <sheetName val="Balance_Sheet1"/>
      <sheetName val="Cash_Flow_Finfin_13-141"/>
      <sheetName val="cashflow_Requirements1"/>
      <sheetName val="Note_1-2_-_Co_Info,_-Newvidya1"/>
      <sheetName val="Note_3-ShareCap1"/>
      <sheetName val="Note_4-Reserves1"/>
      <sheetName val="Note_5-11-Liab1"/>
      <sheetName val="Note-13-14_Dec1"/>
      <sheetName val="Note_14_-_Non_Currrevised-Mar11"/>
      <sheetName val="Note_15-17_Df-Tax-LongL&amp;A-NonC1"/>
      <sheetName val="Note_18_-_Curr-Revised-mar141"/>
      <sheetName val="Note_19-21_-_Stk-Crs-CashBank1"/>
      <sheetName val="Note_22-23_-_LoanAdv1"/>
      <sheetName val="Note_25-261"/>
      <sheetName val="Note_27-36_PL1"/>
      <sheetName val="Note_37_-_EPS1"/>
      <sheetName val="Note_40_-_Sales1"/>
      <sheetName val="Note_41-441"/>
      <sheetName val="Note_45-491"/>
      <sheetName val="Note_50_-_AS_15_(new)-Roy1"/>
      <sheetName val="Note_50_-_AS_15_(news)-Roy1"/>
      <sheetName val="Note51-final-new_V2-k1"/>
      <sheetName val="Note_52_-_Derivative1"/>
      <sheetName val="Note_53_-_JV-new-new1"/>
      <sheetName val="Note_54-551"/>
      <sheetName val="Dividend_Workin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C2" t="str">
            <v>Sale of products</v>
          </cell>
          <cell r="D2" t="str">
            <v>Sale of products</v>
          </cell>
          <cell r="E2" t="str">
            <v>Excise Duty</v>
          </cell>
          <cell r="F2" t="str">
            <v>Others (including scrap sales, export incentives, commission, lease license fee etc.)</v>
          </cell>
          <cell r="G2" t="str">
            <v>Income from services rendered to group companies</v>
          </cell>
          <cell r="H2" t="str">
            <v>Others (including scrap sales, export incentives, commission, lease license fee etc.)</v>
          </cell>
          <cell r="I2">
            <v>0</v>
          </cell>
          <cell r="J2" t="str">
            <v>Others (including scrap sales, export incentives, commission, lease license fee etc.)</v>
          </cell>
          <cell r="K2">
            <v>0</v>
          </cell>
          <cell r="L2">
            <v>0</v>
          </cell>
          <cell r="M2" t="str">
            <v>Interest Income on bank deposits</v>
          </cell>
          <cell r="N2" t="str">
            <v>Interest Income on current investments</v>
          </cell>
          <cell r="O2" t="str">
            <v>Interest Income on current investments</v>
          </cell>
          <cell r="P2" t="str">
            <v>Dividend Income From subsidiaries</v>
          </cell>
          <cell r="Q2" t="str">
            <v>Dividend Income From non current investments</v>
          </cell>
          <cell r="R2" t="str">
            <v>Dividend Income From current investments</v>
          </cell>
          <cell r="S2" t="str">
            <v>Net gain/(loss) on sale of investments</v>
          </cell>
          <cell r="T2" t="str">
            <v>Investments measured at FVTPL</v>
          </cell>
          <cell r="U2" t="str">
            <v>Investments measured at FVOCI</v>
          </cell>
          <cell r="V2" t="str">
            <v>Raw materials consumed</v>
          </cell>
          <cell r="W2" t="str">
            <v>Packing materials consumed</v>
          </cell>
          <cell r="X2" t="str">
            <v>Purchases of goods</v>
          </cell>
          <cell r="Y2" t="str">
            <v>Salaries and wages, bonus etc.</v>
          </cell>
          <cell r="Z2" t="str">
            <v>Salaries and wages, bonus etc.</v>
          </cell>
          <cell r="AA2" t="str">
            <v>Contribution to provident funds and other funds</v>
          </cell>
          <cell r="AB2" t="str">
            <v>Share based payments to employees</v>
          </cell>
          <cell r="AC2" t="str">
            <v>Share based payments to employees</v>
          </cell>
          <cell r="AD2" t="str">
            <v>Workmen and staff welfare expenses</v>
          </cell>
          <cell r="AE2" t="str">
            <v>Consumption of stores &amp; spares</v>
          </cell>
          <cell r="AF2" t="str">
            <v>Processing charges</v>
          </cell>
          <cell r="AG2" t="str">
            <v>Repairs to building</v>
          </cell>
          <cell r="AH2" t="str">
            <v>Repairs to plant and equipment</v>
          </cell>
          <cell r="AI2" t="str">
            <v>Repairs others</v>
          </cell>
          <cell r="AJ2" t="str">
            <v>Power, fuel, light and water</v>
          </cell>
          <cell r="AK2" t="str">
            <v>Rent</v>
          </cell>
          <cell r="AL2" t="str">
            <v>Insurance</v>
          </cell>
          <cell r="AM2" t="str">
            <v>Excise duty on increase/ (decrease) of finished goods</v>
          </cell>
          <cell r="AN2" t="str">
            <v>Rates &amp; taxes (excluding income tax)</v>
          </cell>
          <cell r="AO2" t="str">
            <v>Rates &amp; taxes (excluding income tax)</v>
          </cell>
          <cell r="AP2" t="str">
            <v>Rates &amp; taxes (excluding income tax)</v>
          </cell>
          <cell r="AQ2" t="str">
            <v>Rates &amp; taxes (excluding income tax)</v>
          </cell>
          <cell r="AR2" t="str">
            <v>Rates &amp; taxes (excluding income tax)</v>
          </cell>
          <cell r="AS2" t="str">
            <v>Rates &amp; taxes (excluding income tax)</v>
          </cell>
          <cell r="AT2" t="str">
            <v>Advertising and sales promotion</v>
          </cell>
          <cell r="AU2" t="str">
            <v xml:space="preserve">Carriage and freight     </v>
          </cell>
          <cell r="AV2" t="str">
            <v>Provision/(write back) for doubtful debts and advances (net)</v>
          </cell>
          <cell r="AW2" t="str">
            <v>Bad debts/advances written off</v>
          </cell>
          <cell r="AX2" t="str">
            <v>Travelling and motor car expenses</v>
          </cell>
          <cell r="AY2" t="str">
            <v>(Profit)/Loss on fixed assets sold, scrapped, etc. (net)</v>
          </cell>
          <cell r="AZ2" t="str">
            <v>Expenses shared by subsidiary companies for use of common facilities</v>
          </cell>
          <cell r="BA2" t="str">
            <v>Royalty</v>
          </cell>
          <cell r="BB2" t="str">
            <v>Miscellaneous Expenses</v>
          </cell>
          <cell r="BC2" t="str">
            <v>Miscellaneous Expenses</v>
          </cell>
          <cell r="BD2" t="str">
            <v>Miscellaneous Expenses</v>
          </cell>
          <cell r="BE2" t="str">
            <v>Miscellaneous Expenses</v>
          </cell>
          <cell r="BF2" t="str">
            <v>Miscellaneous Expenses</v>
          </cell>
          <cell r="BG2" t="str">
            <v>Miscellaneous Expenses</v>
          </cell>
          <cell r="BH2" t="str">
            <v>Miscellaneous Expenses</v>
          </cell>
          <cell r="BI2" t="str">
            <v>Miscellaneous Expenses</v>
          </cell>
          <cell r="BJ2" t="str">
            <v>Miscellaneous Expenses</v>
          </cell>
          <cell r="BK2" t="str">
            <v>Miscellaneous Expenses</v>
          </cell>
          <cell r="BL2" t="str">
            <v>Miscellaneous Expenses</v>
          </cell>
          <cell r="BM2" t="str">
            <v>Miscellaneous Expenses</v>
          </cell>
          <cell r="BN2" t="str">
            <v>Miscellaneous Expenses</v>
          </cell>
          <cell r="BO2" t="str">
            <v>Miscellaneous Expenses</v>
          </cell>
          <cell r="BP2" t="str">
            <v>Miscellaneous Expenses</v>
          </cell>
          <cell r="BQ2" t="str">
            <v>Miscellaneous Expenses</v>
          </cell>
          <cell r="BR2" t="str">
            <v>Miscellaneous Expenses</v>
          </cell>
          <cell r="BS2" t="str">
            <v>Miscellaneous Expenses</v>
          </cell>
          <cell r="BT2" t="str">
            <v>Miscellaneous Expenses</v>
          </cell>
          <cell r="BU2" t="str">
            <v>Miscellaneous Expenses</v>
          </cell>
          <cell r="BV2" t="str">
            <v>Miscellaneous Expenses</v>
          </cell>
          <cell r="BW2" t="str">
            <v>Miscellaneous Expenses</v>
          </cell>
          <cell r="BX2" t="str">
            <v>Miscellaneous Expenses</v>
          </cell>
          <cell r="BY2" t="str">
            <v>Miscellaneous Expenses</v>
          </cell>
          <cell r="BZ2" t="str">
            <v>Miscellaneous Expenses</v>
          </cell>
          <cell r="CA2" t="str">
            <v>Miscellaneous Expenses</v>
          </cell>
          <cell r="CB2" t="str">
            <v>Miscellaneous Expenses</v>
          </cell>
          <cell r="CC2" t="str">
            <v>Miscellaneous Expenses</v>
          </cell>
          <cell r="CD2" t="str">
            <v>Miscellaneous Expenses</v>
          </cell>
          <cell r="CE2" t="str">
            <v>Miscellaneous Expenses</v>
          </cell>
          <cell r="CF2" t="str">
            <v>Miscellaneous Expenses</v>
          </cell>
          <cell r="CG2" t="str">
            <v>Miscellaneous Expenses</v>
          </cell>
          <cell r="CH2" t="str">
            <v>Miscellaneous Expenses</v>
          </cell>
          <cell r="CI2" t="str">
            <v>Miscellaneous Expenses</v>
          </cell>
          <cell r="CJ2" t="str">
            <v>Miscellaneous Expenses</v>
          </cell>
          <cell r="CK2" t="str">
            <v>Miscellaneous Expenses</v>
          </cell>
          <cell r="CL2" t="str">
            <v>Miscellaneous Expenses</v>
          </cell>
          <cell r="CM2" t="str">
            <v>Miscellaneous Expenses</v>
          </cell>
          <cell r="CN2" t="str">
            <v>Miscellaneous Expenses</v>
          </cell>
          <cell r="CO2" t="str">
            <v>Miscellaneous Expenses</v>
          </cell>
          <cell r="CP2" t="str">
            <v>Op stock WIP</v>
          </cell>
          <cell r="CQ2" t="str">
            <v>Op stock FG</v>
          </cell>
          <cell r="CR2" t="str">
            <v>Cl stock WIP</v>
          </cell>
          <cell r="CS2" t="str">
            <v>Cl stock FG</v>
          </cell>
          <cell r="CT2" t="str">
            <v>Interest expense on bank overdraft/short term borrowings</v>
          </cell>
          <cell r="CU2" t="str">
            <v>Net interest on the net defined benefit liability</v>
          </cell>
          <cell r="CV2" t="str">
            <v>Unwinding of discount on provisions</v>
          </cell>
          <cell r="CW2" t="str">
            <v>Unwinding of discount on employee and ex-employee related liabilities</v>
          </cell>
          <cell r="CX2" t="str">
            <v>Depreciation on property, plant and equipment</v>
          </cell>
          <cell r="CY2" t="str">
            <v>Amortisation on intangible assets</v>
          </cell>
          <cell r="CZ2" t="str">
            <v>Depreciation on Investment Property</v>
          </cell>
          <cell r="DA2" t="str">
            <v>Profit on disposal of surplus properties</v>
          </cell>
          <cell r="DB2" t="str">
            <v>Restructuring costs</v>
          </cell>
          <cell r="DC2" t="str">
            <v>Restructuring costs</v>
          </cell>
          <cell r="DD2" t="str">
            <v>Profit on disposal of Subsidiary</v>
          </cell>
          <cell r="DE2" t="str">
            <v>Profit on disposal of business</v>
          </cell>
          <cell r="DF2" t="str">
            <v>Extraordinary Items</v>
          </cell>
          <cell r="DG2" t="str">
            <v>Current tax-Curr Year</v>
          </cell>
          <cell r="DH2" t="str">
            <v>Deferred tax-Curr Year</v>
          </cell>
          <cell r="DI2" t="str">
            <v>Current tax-Curr Year</v>
          </cell>
          <cell r="DJ2" t="str">
            <v>Current tax-Prev.Year</v>
          </cell>
          <cell r="DK2" t="str">
            <v>Deferred tax-Prev.Year</v>
          </cell>
          <cell r="DL2">
            <v>0</v>
          </cell>
          <cell r="DM2">
            <v>0</v>
          </cell>
          <cell r="DN2" t="str">
            <v>Interim Dividend</v>
          </cell>
          <cell r="DO2" t="str">
            <v>Special Dividend</v>
          </cell>
          <cell r="DP2" t="str">
            <v>PL-Proposed final Dividend</v>
          </cell>
          <cell r="DQ2" t="str">
            <v>Dividend Dist Tax</v>
          </cell>
          <cell r="DR2" t="str">
            <v>Transfer to General Reserve</v>
          </cell>
          <cell r="DS2" t="str">
            <v>Share Capital</v>
          </cell>
          <cell r="DT2" t="str">
            <v>Capital Reserve</v>
          </cell>
          <cell r="DU2" t="str">
            <v>Securities Premium
 Reserve</v>
          </cell>
          <cell r="DV2" t="str">
            <v>Capital Redemption Reserve</v>
          </cell>
          <cell r="DW2" t="str">
            <v>Employee Stock Options Outstanding Account</v>
          </cell>
          <cell r="DX2" t="str">
            <v>Retained Earnings</v>
          </cell>
          <cell r="DY2" t="str">
            <v>Retained Earnings</v>
          </cell>
          <cell r="DZ2" t="str">
            <v>Other Reserves</v>
          </cell>
          <cell r="EA2" t="str">
            <v>Debt instruments through Other Comprehensive Income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 t="str">
            <v>MI Reserves</v>
          </cell>
          <cell r="EH2" t="str">
            <v>Trade Payables Other parties</v>
          </cell>
          <cell r="EI2" t="str">
            <v>Trade Payables Other parties</v>
          </cell>
          <cell r="EJ2" t="str">
            <v>Trade Payables Other parties</v>
          </cell>
          <cell r="EK2" t="str">
            <v>Trade Payables Other parties</v>
          </cell>
          <cell r="EL2" t="str">
            <v>Trade Payables Other parties</v>
          </cell>
          <cell r="EM2" t="str">
            <v>Trade Payables Other parties</v>
          </cell>
          <cell r="EN2" t="str">
            <v>Trade Payables Other parties</v>
          </cell>
          <cell r="EO2" t="str">
            <v>Trade Payables Other parties</v>
          </cell>
          <cell r="EP2" t="str">
            <v>Trade Payables Other parties</v>
          </cell>
          <cell r="EQ2" t="str">
            <v>Trade Payables Other parties</v>
          </cell>
          <cell r="ER2" t="str">
            <v>Trade Payables Other parties</v>
          </cell>
          <cell r="ES2" t="str">
            <v>Trade Payables Other parties</v>
          </cell>
          <cell r="ET2" t="str">
            <v>Trade Payables Other parties</v>
          </cell>
          <cell r="EU2" t="str">
            <v>Trade Payables Other parties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 t="str">
            <v xml:space="preserve">Other payables </v>
          </cell>
          <cell r="GB2" t="str">
            <v>Derivative financial liabilities - forward exchange contracts</v>
          </cell>
          <cell r="GC2" t="str">
            <v>Unpaid dividends-Liability</v>
          </cell>
          <cell r="GD2" t="str">
            <v>Security deposits</v>
          </cell>
          <cell r="GE2" t="str">
            <v>Provision for employee benefits</v>
          </cell>
          <cell r="GF2" t="str">
            <v>Provision for employee benefits</v>
          </cell>
          <cell r="GG2" t="str">
            <v>Provision for employee benefits</v>
          </cell>
          <cell r="GH2" t="str">
            <v>Provision for employee benefits</v>
          </cell>
          <cell r="GI2" t="str">
            <v>Provision for employee benefits-Current</v>
          </cell>
          <cell r="GJ2" t="str">
            <v>Other provisions (including for statutory levies etc.)</v>
          </cell>
          <cell r="GK2" t="str">
            <v>Other provisions (including restructuring etc.) - Current</v>
          </cell>
          <cell r="GL2" t="str">
            <v>Acceptances</v>
          </cell>
          <cell r="GM2" t="str">
            <v>Trade Payables Related parties</v>
          </cell>
          <cell r="GN2" t="str">
            <v>Trade Payables Other parties</v>
          </cell>
          <cell r="GO2" t="str">
            <v>Trade Payables Other parties</v>
          </cell>
          <cell r="GP2" t="str">
            <v>Trade Payables Other parties</v>
          </cell>
          <cell r="GQ2" t="str">
            <v>Trade Payables Other parties</v>
          </cell>
          <cell r="GR2" t="str">
            <v>Employee and ex-employee related liabilities</v>
          </cell>
          <cell r="GS2" t="str">
            <v>Compensated absences and Jubilee benefits Non Current</v>
          </cell>
          <cell r="GT2" t="str">
            <v>Compensated absences and Jubilee benefits Non Current</v>
          </cell>
          <cell r="GU2" t="str">
            <v>Compensated absences and Jubilee benefits  Current</v>
          </cell>
          <cell r="GV2" t="str">
            <v>Salaries, wages and bonus payable</v>
          </cell>
          <cell r="GW2" t="str">
            <v>Statutory dues</v>
          </cell>
          <cell r="GX2" t="str">
            <v>Advance from customers</v>
          </cell>
          <cell r="GY2" t="str">
            <v>Other payables</v>
          </cell>
          <cell r="GZ2" t="str">
            <v>Liabilities held for Sale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 t="str">
            <v>Tangible assets</v>
          </cell>
          <cell r="HL2" t="str">
            <v>Acc Dep - Tangible Assets</v>
          </cell>
          <cell r="HM2" t="str">
            <v>Intangible</v>
          </cell>
          <cell r="HN2" t="str">
            <v>Acc Dep-Intangible</v>
          </cell>
          <cell r="HO2" t="str">
            <v>capital work -in-progress</v>
          </cell>
          <cell r="HP2" t="str">
            <v>Intangible Assets under Development</v>
          </cell>
          <cell r="HQ2" t="str">
            <v>Equity FVTPL Unquoted</v>
          </cell>
          <cell r="HR2" t="str">
            <v>Preference FVTPL Unquoted</v>
          </cell>
          <cell r="HS2" t="str">
            <v>Investments in debentures and bonds</v>
          </cell>
          <cell r="HT2" t="str">
            <v>Investments in National Savings Certificates</v>
          </cell>
          <cell r="HU2" t="str">
            <v>Investment in Subsidiaries</v>
          </cell>
          <cell r="HV2" t="str">
            <v>Investment in Associates</v>
          </cell>
          <cell r="HW2" t="str">
            <v>Investment in JV</v>
          </cell>
          <cell r="HX2" t="str">
            <v>FD more than 12 mths</v>
          </cell>
          <cell r="HY2" t="str">
            <v>FVOCI Tbills - Quoted</v>
          </cell>
          <cell r="HZ2" t="str">
            <v>FVOCI GSec - Quoted</v>
          </cell>
          <cell r="IA2" t="str">
            <v>FVTPL MF - Unquoted</v>
          </cell>
          <cell r="IB2" t="str">
            <v>Investments in Term deposits &gt;3M,&lt;12M</v>
          </cell>
          <cell r="IC2" t="str">
            <v>Provision for Post Retirement Benefits and other employee benefits</v>
          </cell>
          <cell r="ID2" t="str">
            <v>Provision for Doubtful Debts and Advances</v>
          </cell>
          <cell r="IE2" t="str">
            <v>Expenses allowable for tax purposes when paid</v>
          </cell>
          <cell r="IF2" t="str">
            <v>Other timing differences</v>
          </cell>
          <cell r="IG2" t="str">
            <v>Deferred Tax Liabilities - Depreciation</v>
          </cell>
          <cell r="IH2" t="str">
            <v>Non-Current Loans to Related Party</v>
          </cell>
          <cell r="II2" t="str">
            <v>Current Loans to Related Party</v>
          </cell>
          <cell r="IJ2" t="str">
            <v>Deposits with customs, port trust, excise and other government authorities</v>
          </cell>
          <cell r="IK2" t="str">
            <v>Deposits with others</v>
          </cell>
          <cell r="IL2" t="str">
            <v>NCOFA-Other assets</v>
          </cell>
          <cell r="IM2" t="str">
            <v>Unpaid dividend account</v>
          </cell>
          <cell r="IN2" t="str">
            <v>Margin money deposits</v>
          </cell>
          <cell r="IO2" t="str">
            <v>Current account balances with group companies and joint venture</v>
          </cell>
          <cell r="IP2" t="str">
            <v>Current account balances with group companies and joint venture</v>
          </cell>
          <cell r="IQ2" t="str">
            <v>Derivative financial assets - forward exchange contracts</v>
          </cell>
          <cell r="IR2" t="str">
            <v>COFA-Other assets</v>
          </cell>
          <cell r="IS2" t="str">
            <v>COFA-Other assets</v>
          </cell>
          <cell r="IT2" t="str">
            <v>RM</v>
          </cell>
          <cell r="IU2" t="str">
            <v>RM</v>
          </cell>
          <cell r="IV2" t="str">
            <v>RM</v>
          </cell>
          <cell r="IW2" t="str">
            <v>RM</v>
          </cell>
          <cell r="IX2" t="str">
            <v>RM</v>
          </cell>
          <cell r="IY2" t="str">
            <v>RM</v>
          </cell>
          <cell r="IZ2" t="str">
            <v>PM</v>
          </cell>
          <cell r="JA2" t="str">
            <v>WIP</v>
          </cell>
          <cell r="JB2" t="str">
            <v>WIP</v>
          </cell>
          <cell r="JC2" t="str">
            <v>FG</v>
          </cell>
          <cell r="JD2" t="str">
            <v>Stock-in-Trade</v>
          </cell>
          <cell r="JE2" t="str">
            <v>Stores &amp; spares</v>
          </cell>
          <cell r="JF2" t="str">
            <v>WIP - Property Development</v>
          </cell>
          <cell r="JG2" t="str">
            <v>Considered Good&gt;6M-Related</v>
          </cell>
          <cell r="JH2" t="str">
            <v>Considered Good&gt;6M-Others</v>
          </cell>
          <cell r="JI2" t="str">
            <v>Considered Good&lt;6M-Related</v>
          </cell>
          <cell r="JJ2" t="str">
            <v>Considered Good&lt;6M-Others</v>
          </cell>
          <cell r="JK2" t="str">
            <v>Considered Doubtful - Related</v>
          </cell>
          <cell r="JL2" t="str">
            <v>Considered Doubtful - Others</v>
          </cell>
          <cell r="JM2" t="str">
            <v>Allowances for bad &amp; doubtful debts</v>
          </cell>
          <cell r="JN2" t="str">
            <v>Cash on hand</v>
          </cell>
          <cell r="JO2" t="str">
            <v>Cheques/Drafts on Hand</v>
          </cell>
          <cell r="JP2" t="str">
            <v>In current accounts</v>
          </cell>
          <cell r="JQ2" t="str">
            <v>Term deposits - Matiruty &lt; 3M</v>
          </cell>
          <cell r="JR2" t="str">
            <v>CD - Maturity &lt; 3M</v>
          </cell>
          <cell r="JS2" t="str">
            <v>Tbills - Maturity &lt; 3M</v>
          </cell>
          <cell r="JT2" t="str">
            <v>Money market liquid mutual funds</v>
          </cell>
          <cell r="JU2">
            <v>0</v>
          </cell>
          <cell r="JV2">
            <v>0</v>
          </cell>
          <cell r="JW2">
            <v>0</v>
          </cell>
          <cell r="JX2" t="str">
            <v>CENVAT Receivable</v>
          </cell>
          <cell r="JY2" t="str">
            <v>VAT Credit Receivable</v>
          </cell>
          <cell r="JZ2" t="str">
            <v>Export Benefits Receivable</v>
          </cell>
          <cell r="KA2" t="str">
            <v>Other advances (includes employee advances, advances for materials</v>
          </cell>
          <cell r="KB2" t="str">
            <v>Other advances (includes employee advances, advances for materials</v>
          </cell>
          <cell r="KC2" t="str">
            <v>Other advances (includes employee advances, advances for materials</v>
          </cell>
          <cell r="KD2" t="str">
            <v>Other advances (includes employee advances, advances for materials</v>
          </cell>
          <cell r="KE2" t="str">
            <v>Capital advances</v>
          </cell>
          <cell r="KF2" t="str">
            <v xml:space="preserve">Other advances </v>
          </cell>
          <cell r="KG2" t="str">
            <v>Allowance for bad and doubtful advances</v>
          </cell>
          <cell r="KH2" t="str">
            <v>Current tax assets (net)</v>
          </cell>
          <cell r="KI2" t="str">
            <v>Current tax assets (net)</v>
          </cell>
          <cell r="KJ2" t="str">
            <v>Current tax assets (net)</v>
          </cell>
          <cell r="KK2" t="str">
            <v>Current tax assets (net)</v>
          </cell>
          <cell r="KL2" t="str">
            <v>Current tax assets (net)</v>
          </cell>
          <cell r="KM2" t="str">
            <v>NON-CURRENT ASSETS CLASSIFIED AS HELD FOR SALE</v>
          </cell>
          <cell r="KN2" t="str">
            <v>NON-CURRENT ASSETS CLASSIFIED AS HELD FOR SALE</v>
          </cell>
          <cell r="KO2" t="str">
            <v>NON-CURRENT ASSETS CLASSIFIED AS HELD FOR SALE</v>
          </cell>
          <cell r="KP2">
            <v>0</v>
          </cell>
          <cell r="KQ2">
            <v>0</v>
          </cell>
          <cell r="KR2">
            <v>0</v>
          </cell>
          <cell r="KS2">
            <v>0</v>
          </cell>
          <cell r="KT2">
            <v>0</v>
          </cell>
          <cell r="KU2">
            <v>0</v>
          </cell>
          <cell r="KV2">
            <v>0</v>
          </cell>
          <cell r="KW2">
            <v>0</v>
          </cell>
          <cell r="KX2">
            <v>0</v>
          </cell>
          <cell r="KY2">
            <v>0</v>
          </cell>
          <cell r="KZ2">
            <v>0</v>
          </cell>
          <cell r="LA2">
            <v>0</v>
          </cell>
          <cell r="LB2">
            <v>0</v>
          </cell>
          <cell r="LC2">
            <v>0</v>
          </cell>
          <cell r="LD2">
            <v>0</v>
          </cell>
          <cell r="LE2">
            <v>0</v>
          </cell>
          <cell r="LF2">
            <v>0</v>
          </cell>
          <cell r="LG2">
            <v>0</v>
          </cell>
          <cell r="LH2">
            <v>0</v>
          </cell>
          <cell r="LI2">
            <v>0</v>
          </cell>
          <cell r="LJ2">
            <v>0</v>
          </cell>
          <cell r="LK2">
            <v>0</v>
          </cell>
          <cell r="LL2" t="str">
            <v>BS Total</v>
          </cell>
        </row>
        <row r="14">
          <cell r="C14">
            <v>-29267.025793440003</v>
          </cell>
          <cell r="D14">
            <v>-321.68854491299999</v>
          </cell>
          <cell r="E14">
            <v>2049.2333539020001</v>
          </cell>
          <cell r="F14">
            <v>-75.434074320000008</v>
          </cell>
          <cell r="G14">
            <v>-440.93010351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81.51391551700002</v>
          </cell>
          <cell r="N14">
            <v>-32.311121872000001</v>
          </cell>
          <cell r="O14">
            <v>3.1185</v>
          </cell>
          <cell r="P14">
            <v>-135.53151248399999</v>
          </cell>
          <cell r="Q14">
            <v>-0.76900000000000002</v>
          </cell>
          <cell r="R14">
            <v>0</v>
          </cell>
          <cell r="S14">
            <v>-1.4725595999999999</v>
          </cell>
          <cell r="T14">
            <v>-147.07783956400002</v>
          </cell>
          <cell r="U14">
            <v>0</v>
          </cell>
          <cell r="V14">
            <v>11596.378156297998</v>
          </cell>
          <cell r="W14">
            <v>2490.5254846990001</v>
          </cell>
          <cell r="X14">
            <v>3545.0895810309994</v>
          </cell>
          <cell r="Y14">
            <v>1176.1071668869999</v>
          </cell>
          <cell r="Z14">
            <v>0</v>
          </cell>
          <cell r="AA14">
            <v>66.609847526999999</v>
          </cell>
          <cell r="AB14">
            <v>-3.5552185990000003</v>
          </cell>
          <cell r="AC14">
            <v>31.708463099999999</v>
          </cell>
          <cell r="AD14">
            <v>93.951367160000004</v>
          </cell>
          <cell r="AE14">
            <v>42.666969529999996</v>
          </cell>
          <cell r="AF14">
            <v>318.81245666799998</v>
          </cell>
          <cell r="AG14">
            <v>13.374196872000001</v>
          </cell>
          <cell r="AH14">
            <v>73.682932088000001</v>
          </cell>
          <cell r="AI14">
            <v>5.9217330060000002</v>
          </cell>
          <cell r="AJ14">
            <v>256.74970343200005</v>
          </cell>
          <cell r="AK14">
            <v>212.808799222</v>
          </cell>
          <cell r="AL14">
            <v>8.313523012000001</v>
          </cell>
          <cell r="AM14">
            <v>3.7947299999999996E-2</v>
          </cell>
          <cell r="AN14">
            <v>6.6750568999999995</v>
          </cell>
          <cell r="AO14">
            <v>1.5220572000000001</v>
          </cell>
          <cell r="AP14">
            <v>58.636975643</v>
          </cell>
          <cell r="AQ14">
            <v>1.070444183</v>
          </cell>
          <cell r="AR14">
            <v>1.057257243</v>
          </cell>
          <cell r="AS14">
            <v>40.846886976999997</v>
          </cell>
          <cell r="AT14">
            <v>3279.7603455570002</v>
          </cell>
          <cell r="AU14">
            <v>1362.7433651200001</v>
          </cell>
          <cell r="AV14">
            <v>-2.9282207160000002</v>
          </cell>
          <cell r="AW14">
            <v>2.9581982469999999</v>
          </cell>
          <cell r="AX14">
            <v>160.89228443699997</v>
          </cell>
          <cell r="AY14">
            <v>1.230661837</v>
          </cell>
          <cell r="AZ14">
            <v>-16.169212602000002</v>
          </cell>
          <cell r="BA14">
            <v>616.30827550900005</v>
          </cell>
          <cell r="BB14">
            <v>3.8844471070000002</v>
          </cell>
          <cell r="BC14">
            <v>0</v>
          </cell>
          <cell r="BD14">
            <v>2.6389494030000002</v>
          </cell>
          <cell r="BE14">
            <v>0.74080676799999989</v>
          </cell>
          <cell r="BF14">
            <v>7.3075529999999996E-3</v>
          </cell>
          <cell r="BG14">
            <v>17.464896179</v>
          </cell>
          <cell r="BH14">
            <v>17.893491484000002</v>
          </cell>
          <cell r="BI14">
            <v>4.2369251500000003</v>
          </cell>
          <cell r="BJ14">
            <v>17.648860549000002</v>
          </cell>
          <cell r="BK14">
            <v>17.660657938</v>
          </cell>
          <cell r="BL14">
            <v>19.970700129000001</v>
          </cell>
          <cell r="BM14">
            <v>24.809980733000003</v>
          </cell>
          <cell r="BN14">
            <v>75.219690465999989</v>
          </cell>
          <cell r="BO14">
            <v>29.090789799999996</v>
          </cell>
          <cell r="BP14">
            <v>4.9722079130000001</v>
          </cell>
          <cell r="BQ14">
            <v>1.40850802</v>
          </cell>
          <cell r="BR14">
            <v>-11.281088553</v>
          </cell>
          <cell r="BS14">
            <v>17.504277310999999</v>
          </cell>
          <cell r="BT14">
            <v>15.532908022999999</v>
          </cell>
          <cell r="BU14">
            <v>3.5103079620000002</v>
          </cell>
          <cell r="BV14">
            <v>20.872772281000003</v>
          </cell>
          <cell r="BW14">
            <v>5.8477208310000002</v>
          </cell>
          <cell r="BX14">
            <v>1.1729101579999999</v>
          </cell>
          <cell r="BY14">
            <v>110.853666709</v>
          </cell>
          <cell r="BZ14">
            <v>213.54113765299999</v>
          </cell>
          <cell r="CA14">
            <v>70.594200962000002</v>
          </cell>
          <cell r="CB14">
            <v>6.7219584409999991</v>
          </cell>
          <cell r="CC14">
            <v>22.575841672000003</v>
          </cell>
          <cell r="CD14">
            <v>10.594097605</v>
          </cell>
          <cell r="CE14">
            <v>4.1578480270000009</v>
          </cell>
          <cell r="CF14">
            <v>5.1015298150000001</v>
          </cell>
          <cell r="CG14">
            <v>140.61849544</v>
          </cell>
          <cell r="CH14">
            <v>2.4132602469999997</v>
          </cell>
          <cell r="CI14">
            <v>66.904200177999996</v>
          </cell>
          <cell r="CJ14">
            <v>27.301753607999999</v>
          </cell>
          <cell r="CK14">
            <v>0.51650833600000001</v>
          </cell>
          <cell r="CL14">
            <v>0.66098723700000006</v>
          </cell>
          <cell r="CM14">
            <v>0.10822578100000001</v>
          </cell>
          <cell r="CN14">
            <v>35.811722902</v>
          </cell>
          <cell r="CO14">
            <v>-18.156560599999999</v>
          </cell>
          <cell r="CP14">
            <v>15.066080424000001</v>
          </cell>
          <cell r="CQ14">
            <v>0</v>
          </cell>
          <cell r="CR14">
            <v>-2589.1927810689999</v>
          </cell>
          <cell r="CS14">
            <v>-1086.8246016969999</v>
          </cell>
          <cell r="CT14">
            <v>-0.70774663299999996</v>
          </cell>
          <cell r="CU14">
            <v>42.069017804000005</v>
          </cell>
          <cell r="CV14">
            <v>0</v>
          </cell>
          <cell r="CW14">
            <v>0</v>
          </cell>
          <cell r="CX14">
            <v>294.363944688</v>
          </cell>
          <cell r="CY14">
            <v>9.6891905999999999</v>
          </cell>
          <cell r="CZ14">
            <v>0</v>
          </cell>
          <cell r="DA14">
            <v>-22.104458049999998</v>
          </cell>
          <cell r="DB14">
            <v>-37.297437299999999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-216.38708270500004</v>
          </cell>
          <cell r="DT14">
            <v>-4.2223290450000004</v>
          </cell>
          <cell r="DU14">
            <v>-96.752053482000008</v>
          </cell>
          <cell r="DV14">
            <v>-6.4618975999999995</v>
          </cell>
          <cell r="DW14">
            <v>-1.5670823759999999</v>
          </cell>
          <cell r="DX14">
            <v>0</v>
          </cell>
          <cell r="DY14">
            <v>-187.49392854500002</v>
          </cell>
          <cell r="DZ14">
            <v>-2.5099999999999998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-40.629794177999997</v>
          </cell>
          <cell r="EP14">
            <v>0</v>
          </cell>
          <cell r="EQ14">
            <v>40.612180782999999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-13.936986065999999</v>
          </cell>
          <cell r="GB14">
            <v>0</v>
          </cell>
          <cell r="GC14">
            <v>-97.285369226</v>
          </cell>
          <cell r="GD14">
            <v>-17.805228561</v>
          </cell>
          <cell r="GE14">
            <v>0</v>
          </cell>
          <cell r="GF14">
            <v>-379.35626170100005</v>
          </cell>
          <cell r="GG14">
            <v>350</v>
          </cell>
          <cell r="GH14">
            <v>-148.79438182199999</v>
          </cell>
          <cell r="GI14">
            <v>0</v>
          </cell>
          <cell r="GJ14">
            <v>0</v>
          </cell>
          <cell r="GK14">
            <v>-360.24176683400003</v>
          </cell>
          <cell r="GL14">
            <v>-532.36251087699998</v>
          </cell>
          <cell r="GM14">
            <v>0</v>
          </cell>
          <cell r="GN14">
            <v>-810.11183869899992</v>
          </cell>
          <cell r="GO14">
            <v>-242.02550897399996</v>
          </cell>
          <cell r="GP14">
            <v>-758.97431064900002</v>
          </cell>
          <cell r="GQ14">
            <v>-3040.3350178549999</v>
          </cell>
          <cell r="GR14">
            <v>-362.46182734099995</v>
          </cell>
          <cell r="GS14">
            <v>-5.7714999999999996</v>
          </cell>
          <cell r="GT14">
            <v>-30.512153272000006</v>
          </cell>
          <cell r="GU14">
            <v>0</v>
          </cell>
          <cell r="GV14">
            <v>-110.47502257399999</v>
          </cell>
          <cell r="GW14">
            <v>-971.59164919799991</v>
          </cell>
          <cell r="GX14">
            <v>-48.805854152000002</v>
          </cell>
          <cell r="GY14">
            <v>0</v>
          </cell>
          <cell r="GZ14">
            <v>-35.389474032999999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5205.9817048539999</v>
          </cell>
          <cell r="HL14">
            <v>-2480.3305938049998</v>
          </cell>
          <cell r="HM14">
            <v>307.26303537299998</v>
          </cell>
          <cell r="HN14">
            <v>-292.27739029999998</v>
          </cell>
          <cell r="HO14">
            <v>405.07046417200002</v>
          </cell>
          <cell r="HP14">
            <v>0</v>
          </cell>
          <cell r="HQ14">
            <v>0.19612497800000001</v>
          </cell>
          <cell r="HR14">
            <v>5.73</v>
          </cell>
          <cell r="HS14">
            <v>0</v>
          </cell>
          <cell r="HT14">
            <v>1E-3</v>
          </cell>
          <cell r="HU14">
            <v>261.89152648800001</v>
          </cell>
          <cell r="HV14">
            <v>0.32458615000000002</v>
          </cell>
          <cell r="HW14">
            <v>85.656666399999992</v>
          </cell>
          <cell r="HX14">
            <v>0.78885154400000002</v>
          </cell>
          <cell r="HY14">
            <v>-3.9999999999999994E-9</v>
          </cell>
          <cell r="HZ14">
            <v>750.00029530000018</v>
          </cell>
          <cell r="IA14">
            <v>388.66569277100001</v>
          </cell>
          <cell r="IB14">
            <v>2052.2915074600005</v>
          </cell>
          <cell r="IC14">
            <v>324.50182569999998</v>
          </cell>
          <cell r="ID14">
            <v>0</v>
          </cell>
          <cell r="IE14">
            <v>0</v>
          </cell>
          <cell r="IF14">
            <v>0</v>
          </cell>
          <cell r="IG14">
            <v>-128.531567814</v>
          </cell>
          <cell r="IH14">
            <v>173.21761450000002</v>
          </cell>
          <cell r="II14">
            <v>0</v>
          </cell>
          <cell r="IJ14">
            <v>178.75513412200002</v>
          </cell>
          <cell r="IK14">
            <v>98.902575271000003</v>
          </cell>
          <cell r="IL14">
            <v>8.6689797540000004</v>
          </cell>
          <cell r="IM14">
            <v>97.285369226</v>
          </cell>
          <cell r="IN14">
            <v>-2.8843513000000001E-2</v>
          </cell>
          <cell r="IO14">
            <v>214.640805973</v>
          </cell>
          <cell r="IP14">
            <v>-151.917445727</v>
          </cell>
          <cell r="IQ14">
            <v>0</v>
          </cell>
          <cell r="IR14">
            <v>0</v>
          </cell>
          <cell r="IS14">
            <v>175.15670288800001</v>
          </cell>
          <cell r="IT14">
            <v>0</v>
          </cell>
          <cell r="IU14">
            <v>133.81164849000001</v>
          </cell>
          <cell r="IV14">
            <v>27.190362849000003</v>
          </cell>
          <cell r="IW14">
            <v>46.171584342000003</v>
          </cell>
          <cell r="IX14">
            <v>48.135945432</v>
          </cell>
          <cell r="IY14">
            <v>427.05689320199997</v>
          </cell>
          <cell r="IZ14">
            <v>97.482198745000005</v>
          </cell>
          <cell r="JA14">
            <v>0</v>
          </cell>
          <cell r="JB14">
            <v>310.07876152699998</v>
          </cell>
          <cell r="JC14">
            <v>1157.3743082200001</v>
          </cell>
          <cell r="JD14">
            <v>0</v>
          </cell>
          <cell r="JE14">
            <v>60.019042825</v>
          </cell>
          <cell r="JF14">
            <v>0</v>
          </cell>
          <cell r="JG14">
            <v>0</v>
          </cell>
          <cell r="JH14">
            <v>14.490712071999999</v>
          </cell>
          <cell r="JI14">
            <v>0</v>
          </cell>
          <cell r="JJ14">
            <v>882.10783124500017</v>
          </cell>
          <cell r="JK14">
            <v>0</v>
          </cell>
          <cell r="JL14">
            <v>28.145998333999998</v>
          </cell>
          <cell r="JM14">
            <v>-31.103431908999998</v>
          </cell>
          <cell r="JN14">
            <v>0.52890688899999994</v>
          </cell>
          <cell r="JO14">
            <v>0</v>
          </cell>
          <cell r="JP14">
            <v>32.813700732000001</v>
          </cell>
          <cell r="JQ14">
            <v>409.99999993999995</v>
          </cell>
          <cell r="JR14">
            <v>0</v>
          </cell>
          <cell r="JS14">
            <v>148.18165000299999</v>
          </cell>
          <cell r="JT14">
            <v>947.78692499900001</v>
          </cell>
          <cell r="JU14">
            <v>0</v>
          </cell>
          <cell r="JV14">
            <v>0</v>
          </cell>
          <cell r="JW14">
            <v>0</v>
          </cell>
          <cell r="JX14">
            <v>133.099146934</v>
          </cell>
          <cell r="JY14">
            <v>28.823673095</v>
          </cell>
          <cell r="JZ14">
            <v>0</v>
          </cell>
          <cell r="KA14">
            <v>42.520387735000007</v>
          </cell>
          <cell r="KB14">
            <v>41.006068204000002</v>
          </cell>
          <cell r="KC14">
            <v>125.56245859100001</v>
          </cell>
          <cell r="KD14">
            <v>12.280620315</v>
          </cell>
          <cell r="KE14">
            <v>22.641670502</v>
          </cell>
          <cell r="KF14">
            <v>18.190470781000002</v>
          </cell>
          <cell r="KG14">
            <v>-26.678468669999997</v>
          </cell>
          <cell r="KH14">
            <v>5668.6236099010011</v>
          </cell>
          <cell r="KI14">
            <v>46.066428500000001</v>
          </cell>
          <cell r="KJ14">
            <v>-5122.7018366149996</v>
          </cell>
          <cell r="KK14">
            <v>190.14876620300001</v>
          </cell>
          <cell r="KL14">
            <v>-4.5899883929999996</v>
          </cell>
          <cell r="KM14">
            <v>4.9293132149999996</v>
          </cell>
          <cell r="KN14">
            <v>0.27633447300000002</v>
          </cell>
          <cell r="KO14">
            <v>20.638122782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-5491.4270165690068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-37.396125906500501</v>
          </cell>
          <cell r="H131">
            <v>0</v>
          </cell>
          <cell r="I131">
            <v>0</v>
          </cell>
          <cell r="J131">
            <v>22.429628032</v>
          </cell>
          <cell r="K131">
            <v>0</v>
          </cell>
          <cell r="L131">
            <v>0</v>
          </cell>
          <cell r="M131">
            <v>-1.38082E-2</v>
          </cell>
          <cell r="N131">
            <v>0</v>
          </cell>
          <cell r="O131">
            <v>1.38082E-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3830.1878542892046</v>
          </cell>
          <cell r="W131">
            <v>-22.4</v>
          </cell>
          <cell r="X131">
            <v>-8.4468954450000009</v>
          </cell>
          <cell r="Y131">
            <v>-7.89</v>
          </cell>
          <cell r="Z131">
            <v>0</v>
          </cell>
          <cell r="AA131">
            <v>0</v>
          </cell>
          <cell r="AB131">
            <v>0</v>
          </cell>
          <cell r="AC131">
            <v>7.89</v>
          </cell>
          <cell r="AD131">
            <v>-1.9972000000000002E-3</v>
          </cell>
          <cell r="AE131">
            <v>-2.1009199999999999E-2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11.207342522187707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4.2</v>
          </cell>
          <cell r="AU131">
            <v>0</v>
          </cell>
          <cell r="AV131">
            <v>0</v>
          </cell>
          <cell r="AW131">
            <v>0</v>
          </cell>
          <cell r="AX131">
            <v>0.204533304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-14.043836383999999</v>
          </cell>
          <cell r="CO131">
            <v>0</v>
          </cell>
          <cell r="CP131">
            <v>279.76391957600003</v>
          </cell>
          <cell r="CQ131">
            <v>1361</v>
          </cell>
          <cell r="CR131">
            <v>2279.1140195419998</v>
          </cell>
          <cell r="CS131">
            <v>-64.450531905983013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2.1009199999999999E-2</v>
          </cell>
          <cell r="CY131">
            <v>0</v>
          </cell>
          <cell r="CZ131">
            <v>0</v>
          </cell>
          <cell r="DA131">
            <v>-8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965.23</v>
          </cell>
          <cell r="DH131">
            <v>0</v>
          </cell>
          <cell r="DI131">
            <v>-29.1006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33.532899999999998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-1.35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40.629794177999997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206.93290000000002</v>
          </cell>
          <cell r="GB131">
            <v>12.0660077</v>
          </cell>
          <cell r="GC131">
            <v>0</v>
          </cell>
          <cell r="GD131">
            <v>0</v>
          </cell>
          <cell r="GE131">
            <v>-11.0313578512001</v>
          </cell>
          <cell r="GF131">
            <v>-5.322186232</v>
          </cell>
          <cell r="GG131">
            <v>17.936779787274101</v>
          </cell>
          <cell r="GH131">
            <v>0</v>
          </cell>
          <cell r="GI131">
            <v>17.758144914517999</v>
          </cell>
          <cell r="GJ131">
            <v>-17.976774816500001</v>
          </cell>
          <cell r="GK131">
            <v>-345.52621909200002</v>
          </cell>
          <cell r="GL131">
            <v>0</v>
          </cell>
          <cell r="GM131">
            <v>-8.6709873999999992E-2</v>
          </cell>
          <cell r="GN131">
            <v>0</v>
          </cell>
          <cell r="GO131">
            <v>0</v>
          </cell>
          <cell r="GP131">
            <v>5.2520906900000011</v>
          </cell>
          <cell r="GQ131">
            <v>-151.28673543759152</v>
          </cell>
          <cell r="GR131">
            <v>1.1061433000000001</v>
          </cell>
          <cell r="GS131">
            <v>275.6978357170172</v>
          </cell>
          <cell r="GT131">
            <v>0</v>
          </cell>
          <cell r="GU131">
            <v>0</v>
          </cell>
          <cell r="GV131">
            <v>-179.9</v>
          </cell>
          <cell r="GW131">
            <v>0</v>
          </cell>
          <cell r="GX131">
            <v>0</v>
          </cell>
          <cell r="GY131">
            <v>0</v>
          </cell>
          <cell r="GZ131">
            <v>-12.0660077</v>
          </cell>
          <cell r="HA131">
            <v>0</v>
          </cell>
          <cell r="HB131">
            <v>0</v>
          </cell>
          <cell r="HC131">
            <v>0</v>
          </cell>
          <cell r="HD131">
            <v>4534.6040858192</v>
          </cell>
          <cell r="HE131">
            <v>0</v>
          </cell>
          <cell r="HF131">
            <v>-2.1382441000000001</v>
          </cell>
          <cell r="HG131">
            <v>0</v>
          </cell>
          <cell r="HH131">
            <v>0</v>
          </cell>
          <cell r="HI131">
            <v>182.40923331899998</v>
          </cell>
          <cell r="HJ131">
            <v>0</v>
          </cell>
          <cell r="HK131">
            <v>-38.2485073</v>
          </cell>
          <cell r="HL131">
            <v>5.1590280000000011</v>
          </cell>
          <cell r="HM131">
            <v>0</v>
          </cell>
          <cell r="HN131">
            <v>0</v>
          </cell>
          <cell r="HO131">
            <v>-29.874268799999999</v>
          </cell>
          <cell r="HP131">
            <v>0</v>
          </cell>
          <cell r="HQ131">
            <v>0.77089789399999997</v>
          </cell>
          <cell r="HR131">
            <v>-2075.5003155450004</v>
          </cell>
          <cell r="HS131">
            <v>0</v>
          </cell>
          <cell r="HT131">
            <v>0</v>
          </cell>
          <cell r="HU131">
            <v>-49.704999999999998</v>
          </cell>
          <cell r="HV131">
            <v>0</v>
          </cell>
          <cell r="HW131">
            <v>0</v>
          </cell>
          <cell r="HX131">
            <v>-729.77979330300002</v>
          </cell>
          <cell r="HY131">
            <v>0</v>
          </cell>
          <cell r="HZ131">
            <v>0</v>
          </cell>
          <cell r="IA131">
            <v>0</v>
          </cell>
          <cell r="IB131">
            <v>2075.5003155450004</v>
          </cell>
          <cell r="IC131">
            <v>-166.38356586464297</v>
          </cell>
          <cell r="ID131">
            <v>26.2017168</v>
          </cell>
          <cell r="IE131">
            <v>142.681838382048</v>
          </cell>
          <cell r="IF131">
            <v>165.93817807862399</v>
          </cell>
          <cell r="IG131">
            <v>-139.33756739602902</v>
          </cell>
          <cell r="IH131">
            <v>-143.76966949999999</v>
          </cell>
          <cell r="II131">
            <v>0</v>
          </cell>
          <cell r="IJ131">
            <v>0</v>
          </cell>
          <cell r="IK131">
            <v>0</v>
          </cell>
          <cell r="IL131">
            <v>-5456.7169537192003</v>
          </cell>
          <cell r="IM131">
            <v>-1.1605350000000001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-17.407844399999998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-7.813299999999999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-6.0991746170172014</v>
          </cell>
          <cell r="JD131">
            <v>0</v>
          </cell>
          <cell r="JE131">
            <v>1.4938</v>
          </cell>
          <cell r="JF131">
            <v>0</v>
          </cell>
          <cell r="JG131">
            <v>-3.41</v>
          </cell>
          <cell r="JH131">
            <v>7.6122695919999979</v>
          </cell>
          <cell r="JI131">
            <v>0</v>
          </cell>
          <cell r="JJ131">
            <v>3.41</v>
          </cell>
          <cell r="JK131">
            <v>0</v>
          </cell>
          <cell r="JL131">
            <v>0</v>
          </cell>
          <cell r="JM131">
            <v>0</v>
          </cell>
          <cell r="JN131">
            <v>-519.99999993999995</v>
          </cell>
          <cell r="JO131">
            <v>0</v>
          </cell>
          <cell r="JP131">
            <v>-67.029196202999998</v>
          </cell>
          <cell r="JQ131">
            <v>-1168.7758979539999</v>
          </cell>
          <cell r="JR131">
            <v>0</v>
          </cell>
          <cell r="JS131">
            <v>729.77979330300002</v>
          </cell>
          <cell r="JT131">
            <v>1688.0050000000001</v>
          </cell>
          <cell r="JU131">
            <v>0</v>
          </cell>
          <cell r="JV131">
            <v>0</v>
          </cell>
          <cell r="JW131">
            <v>97.557702226000004</v>
          </cell>
          <cell r="JX131">
            <v>0</v>
          </cell>
          <cell r="JY131">
            <v>0</v>
          </cell>
          <cell r="JZ131">
            <v>-40.978887999999998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.2</v>
          </cell>
          <cell r="KH131">
            <v>6.3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17.067208819999998</v>
          </cell>
          <cell r="KZ131">
            <v>37.617667773999997</v>
          </cell>
          <cell r="LA131">
            <v>-45.820187869999998</v>
          </cell>
          <cell r="LB131">
            <v>-16.105003891999999</v>
          </cell>
          <cell r="LC131">
            <v>0</v>
          </cell>
          <cell r="LD131">
            <v>231.15352708199995</v>
          </cell>
          <cell r="LE131">
            <v>0</v>
          </cell>
          <cell r="LF131">
            <v>25.907844399999998</v>
          </cell>
          <cell r="LG131">
            <v>0</v>
          </cell>
          <cell r="LH131">
            <v>0</v>
          </cell>
          <cell r="LI131">
            <v>3.3194174399999996</v>
          </cell>
          <cell r="LJ131">
            <v>0</v>
          </cell>
          <cell r="LK131">
            <v>23.341981800000003</v>
          </cell>
          <cell r="LL131">
            <v>900.7216018454995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ster"/>
      <sheetName val="Cons"/>
      <sheetName val="MthJan"/>
      <sheetName val="MthJan_A"/>
      <sheetName val="MthJan_PA"/>
      <sheetName val="QtrD"/>
      <sheetName val="MthD"/>
      <sheetName val="CumFeb"/>
      <sheetName val="CumFeb_A"/>
      <sheetName val="CumFeb_PA"/>
      <sheetName val="CumMar"/>
      <sheetName val="CumMar_A"/>
      <sheetName val="CumMar_PA"/>
      <sheetName val="CumApr"/>
      <sheetName val="CumApr_A"/>
      <sheetName val="CumApr_PA"/>
      <sheetName val="CumMay"/>
      <sheetName val="CumMay_A"/>
      <sheetName val="CumMay_PA"/>
      <sheetName val="CumJun"/>
      <sheetName val="CumJun_A"/>
      <sheetName val="CumJun_PA"/>
      <sheetName val="CumJul"/>
      <sheetName val="CumJul_A"/>
      <sheetName val="CumJul_PA"/>
      <sheetName val="CumAug"/>
      <sheetName val="CumAug_A"/>
      <sheetName val="CumAug_PA"/>
      <sheetName val="CumSep"/>
      <sheetName val="CumSep_A"/>
      <sheetName val="CumSep_PA"/>
      <sheetName val="CumOct"/>
      <sheetName val="CumOct_A"/>
      <sheetName val="CumOct_PA"/>
      <sheetName val="CumNov"/>
      <sheetName val="CumNov_A"/>
      <sheetName val="CumNov_PA"/>
      <sheetName val="CumDec"/>
      <sheetName val="CumDec_A"/>
      <sheetName val="CumDec_PA"/>
      <sheetName val="JanSumM"/>
      <sheetName val="FebSumC"/>
      <sheetName val="MarSumC"/>
      <sheetName val="AprSumC"/>
      <sheetName val="MaySumC"/>
      <sheetName val="JunSumC"/>
      <sheetName val="JulSumC"/>
      <sheetName val="AugSumC"/>
      <sheetName val="SepSumC"/>
      <sheetName val="OctSumC"/>
      <sheetName val="NovSumC"/>
      <sheetName val="DecSumC"/>
      <sheetName val="SumM"/>
      <sheetName val="Q2"/>
      <sheetName val="Q3"/>
      <sheetName val="Q4"/>
      <sheetName val="Sheet1"/>
      <sheetName val="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">
          <cell r="D11">
            <v>10020.047</v>
          </cell>
          <cell r="E11">
            <v>9730.44199999999</v>
          </cell>
          <cell r="F11">
            <v>981.95164269000009</v>
          </cell>
          <cell r="G11">
            <v>881.02060075000009</v>
          </cell>
          <cell r="H11">
            <v>955.42954240000017</v>
          </cell>
          <cell r="I11">
            <v>864.88458714000012</v>
          </cell>
          <cell r="J11">
            <v>5.0770754286654949</v>
          </cell>
          <cell r="K11">
            <v>864.88458714000012</v>
          </cell>
          <cell r="L11">
            <v>908.79543000000001</v>
          </cell>
          <cell r="M11">
            <v>908.79543000000001</v>
          </cell>
          <cell r="N11">
            <v>955.42954240000017</v>
          </cell>
          <cell r="O11">
            <v>5.1314202141179379</v>
          </cell>
          <cell r="P11">
            <v>5.3134431229980237</v>
          </cell>
          <cell r="Q11">
            <v>771.79938847000005</v>
          </cell>
          <cell r="R11">
            <v>812.80850999999996</v>
          </cell>
          <cell r="S11">
            <v>812.80850999999996</v>
          </cell>
          <cell r="T11">
            <v>864.88458714000001</v>
          </cell>
          <cell r="U11">
            <v>6.4069305991887262</v>
          </cell>
          <cell r="V11">
            <v>376.4855073900012</v>
          </cell>
          <cell r="W11">
            <v>335.76187333000018</v>
          </cell>
          <cell r="X11">
            <v>144.18731184000146</v>
          </cell>
          <cell r="Y11">
            <v>152.93643534000051</v>
          </cell>
          <cell r="Z11">
            <v>119.95627978335148</v>
          </cell>
          <cell r="AA11">
            <v>147.4214899100005</v>
          </cell>
          <cell r="AB11">
            <v>-57.478691579999897</v>
          </cell>
          <cell r="AC11">
            <v>-49.164550719999895</v>
          </cell>
          <cell r="AD11">
            <v>-32.284871719999998</v>
          </cell>
          <cell r="AE11">
            <v>-22.690341870000001</v>
          </cell>
          <cell r="AF11">
            <v>-101.10175030999989</v>
          </cell>
          <cell r="AG11">
            <v>-76.399961759999883</v>
          </cell>
          <cell r="AH11">
            <v>-1.4155379700000001</v>
          </cell>
          <cell r="AI11">
            <v>-36.603326589999888</v>
          </cell>
          <cell r="AJ11">
            <v>-102.51728827999989</v>
          </cell>
          <cell r="AK11">
            <v>-113.00328834999978</v>
          </cell>
          <cell r="AL11">
            <v>-129.78090726999989</v>
          </cell>
          <cell r="AM11">
            <v>-69.822149639999907</v>
          </cell>
          <cell r="AN11">
            <v>-34.9963079199999</v>
          </cell>
          <cell r="AO11">
            <v>-14.63474695</v>
          </cell>
          <cell r="AP11">
            <v>-26.522100289999997</v>
          </cell>
          <cell r="AQ11">
            <v>-16.136013609999999</v>
          </cell>
          <cell r="AR11">
            <v>-61.518408209999897</v>
          </cell>
          <cell r="AS11">
            <v>-30.770760559999999</v>
          </cell>
          <cell r="AT11">
            <v>-123.83886499</v>
          </cell>
          <cell r="AU11">
            <v>-161.7157856</v>
          </cell>
          <cell r="AV11">
            <v>2.2457124099999999</v>
          </cell>
          <cell r="AW11">
            <v>6.43710483</v>
          </cell>
          <cell r="AX11">
            <v>-15.239053439999999</v>
          </cell>
          <cell r="AY11">
            <v>-9.3945404400000001</v>
          </cell>
          <cell r="AZ11">
            <v>-8.9919786166499911</v>
          </cell>
          <cell r="BA11">
            <v>3.8795950099999899</v>
          </cell>
          <cell r="BB11">
            <v>-14.48690216999999</v>
          </cell>
          <cell r="BC11">
            <v>-7.7042974399999906</v>
          </cell>
          <cell r="BD11">
            <v>-57.075304919999901</v>
          </cell>
          <cell r="BE11">
            <v>-46.273624919999904</v>
          </cell>
          <cell r="BF11">
            <v>-3.1400873799999998</v>
          </cell>
          <cell r="BG11">
            <v>-2.3885644999999998</v>
          </cell>
        </row>
        <row r="12">
          <cell r="D12">
            <v>11594.729998999999</v>
          </cell>
          <cell r="E12">
            <v>12244.20219</v>
          </cell>
          <cell r="F12">
            <v>719.46010806999982</v>
          </cell>
          <cell r="G12">
            <v>703.06968756999913</v>
          </cell>
          <cell r="H12">
            <v>700.45116701999984</v>
          </cell>
          <cell r="I12">
            <v>675.57077722999918</v>
          </cell>
          <cell r="J12">
            <v>-3.078261809261079</v>
          </cell>
          <cell r="K12">
            <v>675.57077722999918</v>
          </cell>
          <cell r="L12">
            <v>654.7749399999999</v>
          </cell>
          <cell r="M12">
            <v>654.7749399999999</v>
          </cell>
          <cell r="N12">
            <v>700.45116701999984</v>
          </cell>
          <cell r="O12">
            <v>6.975866703145357</v>
          </cell>
          <cell r="P12">
            <v>-13.640905778702674</v>
          </cell>
          <cell r="Q12">
            <v>760.12991557999999</v>
          </cell>
          <cell r="R12">
            <v>656.44131000000004</v>
          </cell>
          <cell r="S12">
            <v>656.44131000000004</v>
          </cell>
          <cell r="T12">
            <v>675.57077722999998</v>
          </cell>
          <cell r="U12">
            <v>2.914116911685511</v>
          </cell>
          <cell r="V12">
            <v>155.98682272000087</v>
          </cell>
          <cell r="W12">
            <v>147.11644720000029</v>
          </cell>
          <cell r="X12">
            <v>-9.2551762699988025</v>
          </cell>
          <cell r="Y12">
            <v>12.88829810000051</v>
          </cell>
          <cell r="Z12">
            <v>-3.2006053590888031</v>
          </cell>
          <cell r="AA12">
            <v>12.304033710000519</v>
          </cell>
          <cell r="AB12">
            <v>-40.620695579999897</v>
          </cell>
          <cell r="AC12">
            <v>-22.77443925</v>
          </cell>
          <cell r="AD12">
            <v>-16.166295999999999</v>
          </cell>
          <cell r="AE12">
            <v>-8.1127795399999911</v>
          </cell>
          <cell r="AF12">
            <v>-60.685673669999886</v>
          </cell>
          <cell r="AG12">
            <v>-37.906733299999992</v>
          </cell>
          <cell r="AH12">
            <v>-1.1077863800000001</v>
          </cell>
          <cell r="AI12">
            <v>-33.327206289999985</v>
          </cell>
          <cell r="AJ12">
            <v>-61.793460049999887</v>
          </cell>
          <cell r="AK12">
            <v>-71.233939589999977</v>
          </cell>
          <cell r="AL12">
            <v>-103.44853893999979</v>
          </cell>
          <cell r="AM12">
            <v>-62.994209509999799</v>
          </cell>
          <cell r="AN12">
            <v>-9.6030044099999987</v>
          </cell>
          <cell r="AO12">
            <v>-17.2469199099999</v>
          </cell>
          <cell r="AP12">
            <v>-19.008941050000001</v>
          </cell>
          <cell r="AQ12">
            <v>-27.498910339999998</v>
          </cell>
          <cell r="AR12">
            <v>-28.611945460000001</v>
          </cell>
          <cell r="AS12">
            <v>-44.745830249999898</v>
          </cell>
          <cell r="AT12">
            <v>-3.5462208899999998</v>
          </cell>
          <cell r="AU12">
            <v>-3.7155575899999898</v>
          </cell>
          <cell r="AV12">
            <v>6.9611413499999895</v>
          </cell>
          <cell r="AW12">
            <v>9.4574695300000009</v>
          </cell>
          <cell r="AX12">
            <v>0.39763345999999999</v>
          </cell>
          <cell r="AY12">
            <v>3.4691696099999998</v>
          </cell>
          <cell r="AZ12">
            <v>5.6569374509100001</v>
          </cell>
          <cell r="BA12">
            <v>-4.0534339999999904</v>
          </cell>
          <cell r="BB12">
            <v>-10.04431525</v>
          </cell>
          <cell r="BC12">
            <v>-3.4663090400000001</v>
          </cell>
          <cell r="BD12">
            <v>-47.201295430000002</v>
          </cell>
          <cell r="BE12">
            <v>-43.364874729999997</v>
          </cell>
          <cell r="BF12">
            <v>-2.5969200299999997</v>
          </cell>
          <cell r="BG12">
            <v>-2.3135651099999901</v>
          </cell>
        </row>
        <row r="13">
          <cell r="D13">
            <v>21614.776999000002</v>
          </cell>
          <cell r="E13">
            <v>21974.644189999992</v>
          </cell>
          <cell r="F13">
            <v>1701.4117507599999</v>
          </cell>
          <cell r="G13">
            <v>1584.0902883199992</v>
          </cell>
          <cell r="H13">
            <v>1655.8807094200001</v>
          </cell>
          <cell r="I13">
            <v>1540.4553643699992</v>
          </cell>
          <cell r="J13">
            <v>1.5005306979117847</v>
          </cell>
          <cell r="K13">
            <v>1540.4553643699992</v>
          </cell>
          <cell r="L13">
            <v>1563.5703699999999</v>
          </cell>
          <cell r="M13">
            <v>1563.5703699999999</v>
          </cell>
          <cell r="N13">
            <v>1655.8807094200001</v>
          </cell>
          <cell r="O13">
            <v>5.9038173907068909</v>
          </cell>
          <cell r="P13">
            <v>-4.0915389427105282</v>
          </cell>
          <cell r="Q13">
            <v>1531.9293040500002</v>
          </cell>
          <cell r="R13">
            <v>1469.24982</v>
          </cell>
          <cell r="S13">
            <v>1469.24982</v>
          </cell>
          <cell r="T13">
            <v>1540.4553643700001</v>
          </cell>
          <cell r="U13">
            <v>4.8463878232770696</v>
          </cell>
          <cell r="V13">
            <v>532.47233011000208</v>
          </cell>
          <cell r="W13">
            <v>482.87832053000045</v>
          </cell>
          <cell r="X13">
            <v>134.93213557000266</v>
          </cell>
          <cell r="Y13">
            <v>165.82473344000101</v>
          </cell>
          <cell r="Z13">
            <v>116.75567442426268</v>
          </cell>
          <cell r="AA13">
            <v>159.72552362000101</v>
          </cell>
          <cell r="AB13">
            <v>-98.099387159999793</v>
          </cell>
          <cell r="AC13">
            <v>-71.938989969999895</v>
          </cell>
          <cell r="AD13">
            <v>-48.451167720000001</v>
          </cell>
          <cell r="AE13">
            <v>-30.803121409999992</v>
          </cell>
          <cell r="AF13">
            <v>-161.78742397999977</v>
          </cell>
          <cell r="AG13">
            <v>-114.30669505999987</v>
          </cell>
          <cell r="AH13">
            <v>-2.5233243500000002</v>
          </cell>
          <cell r="AI13">
            <v>-69.930532879999873</v>
          </cell>
          <cell r="AJ13">
            <v>-164.31074832999977</v>
          </cell>
          <cell r="AK13">
            <v>-184.23722793999974</v>
          </cell>
          <cell r="AL13">
            <v>-233.22944620999968</v>
          </cell>
          <cell r="AM13">
            <v>-132.8163591499997</v>
          </cell>
          <cell r="AN13">
            <v>-44.599312329999897</v>
          </cell>
          <cell r="AO13">
            <v>-31.8816668599999</v>
          </cell>
          <cell r="AP13">
            <v>-45.531041340000002</v>
          </cell>
          <cell r="AQ13">
            <v>-43.634923950000001</v>
          </cell>
          <cell r="AR13">
            <v>-90.130353669999892</v>
          </cell>
          <cell r="AS13">
            <v>-75.516590809999897</v>
          </cell>
          <cell r="AT13">
            <v>-127.38508588000001</v>
          </cell>
          <cell r="AU13">
            <v>-165.43134319000001</v>
          </cell>
          <cell r="AV13">
            <v>9.2068537599999889</v>
          </cell>
          <cell r="AW13">
            <v>15.89457436</v>
          </cell>
          <cell r="AX13">
            <v>-14.84141998</v>
          </cell>
          <cell r="AY13">
            <v>-5.9253708300000003</v>
          </cell>
          <cell r="AZ13">
            <v>-3.335041165739991</v>
          </cell>
          <cell r="BA13">
            <v>-0.17383899000000058</v>
          </cell>
          <cell r="BB13">
            <v>-24.53121741999999</v>
          </cell>
          <cell r="BC13">
            <v>-11.170606479999991</v>
          </cell>
          <cell r="BD13">
            <v>-104.27660034999991</v>
          </cell>
          <cell r="BE13">
            <v>-89.6384996499999</v>
          </cell>
          <cell r="BF13">
            <v>-5.7370074099999995</v>
          </cell>
          <cell r="BG13">
            <v>-4.7021296099999894</v>
          </cell>
        </row>
        <row r="14">
          <cell r="D14">
            <v>29201.887999999999</v>
          </cell>
          <cell r="E14">
            <v>28974.120249999898</v>
          </cell>
          <cell r="F14">
            <v>1211.6022046700002</v>
          </cell>
          <cell r="G14">
            <v>1105.5468385699912</v>
          </cell>
          <cell r="H14">
            <v>1178.4709201800001</v>
          </cell>
          <cell r="I14">
            <v>1063.6354126499914</v>
          </cell>
          <cell r="J14">
            <v>2.1997854783449355</v>
          </cell>
          <cell r="K14">
            <v>1063.6354126499914</v>
          </cell>
          <cell r="L14">
            <v>1087.0331100000001</v>
          </cell>
          <cell r="M14">
            <v>1087.0331100000001</v>
          </cell>
          <cell r="N14">
            <v>1178.4709201800001</v>
          </cell>
          <cell r="O14">
            <v>8.4116858390817555</v>
          </cell>
          <cell r="P14">
            <v>14.301045530726469</v>
          </cell>
          <cell r="Q14">
            <v>880.1256325600001</v>
          </cell>
          <cell r="R14">
            <v>1005.9928000000001</v>
          </cell>
          <cell r="S14">
            <v>1005.9928000000001</v>
          </cell>
          <cell r="T14">
            <v>1063.63541265</v>
          </cell>
          <cell r="U14">
            <v>5.7299229825501783</v>
          </cell>
          <cell r="V14">
            <v>216.16824741000147</v>
          </cell>
          <cell r="W14">
            <v>199.92789440999158</v>
          </cell>
          <cell r="X14">
            <v>-80.881436549998412</v>
          </cell>
          <cell r="Y14">
            <v>-50.492605750008224</v>
          </cell>
          <cell r="Z14">
            <v>-62.848139637388414</v>
          </cell>
          <cell r="AA14">
            <v>-18.306664700008323</v>
          </cell>
          <cell r="AB14">
            <v>-52.996073900000006</v>
          </cell>
          <cell r="AC14">
            <v>-75.739728569999883</v>
          </cell>
          <cell r="AD14">
            <v>-37.558207949999904</v>
          </cell>
          <cell r="AE14">
            <v>-41.636506779999898</v>
          </cell>
          <cell r="AF14">
            <v>-146.84210427999992</v>
          </cell>
          <cell r="AG14">
            <v>-137.6468206499998</v>
          </cell>
          <cell r="AH14">
            <v>-2.1737809499999998</v>
          </cell>
          <cell r="AI14">
            <v>-39.861561479999992</v>
          </cell>
          <cell r="AJ14">
            <v>-149.0158852299999</v>
          </cell>
          <cell r="AK14">
            <v>-177.5083821299998</v>
          </cell>
          <cell r="AL14">
            <v>-148.03379872999997</v>
          </cell>
          <cell r="AM14">
            <v>-72.912118029999988</v>
          </cell>
          <cell r="AN14">
            <v>-41.428536110000003</v>
          </cell>
          <cell r="AO14">
            <v>-31.470311129999899</v>
          </cell>
          <cell r="AP14">
            <v>-33.131284489999999</v>
          </cell>
          <cell r="AQ14">
            <v>-41.9114259199999</v>
          </cell>
          <cell r="AR14">
            <v>-74.559820599999995</v>
          </cell>
          <cell r="AS14">
            <v>-73.381737049999799</v>
          </cell>
          <cell r="AT14">
            <v>10.530286719999999</v>
          </cell>
          <cell r="AU14">
            <v>-29.917931029999998</v>
          </cell>
          <cell r="AV14">
            <v>3.32803395</v>
          </cell>
          <cell r="AW14">
            <v>8.7523971799999902</v>
          </cell>
          <cell r="AX14">
            <v>-13.0548762099999</v>
          </cell>
          <cell r="AY14">
            <v>-3.3474751399999998</v>
          </cell>
          <cell r="AZ14">
            <v>31.088173122609899</v>
          </cell>
          <cell r="BA14">
            <v>35.533416189999905</v>
          </cell>
          <cell r="BB14">
            <v>-14.046580899999979</v>
          </cell>
          <cell r="BC14">
            <v>-12.64329723</v>
          </cell>
          <cell r="BD14">
            <v>-57.464888639999998</v>
          </cell>
          <cell r="BE14">
            <v>-49.786277489999875</v>
          </cell>
          <cell r="BF14">
            <v>-3.1615873999999997</v>
          </cell>
          <cell r="BG14">
            <v>-2.3997298199999899</v>
          </cell>
        </row>
        <row r="15">
          <cell r="D15">
            <v>66265.958993000007</v>
          </cell>
          <cell r="E15">
            <v>64764.189250000003</v>
          </cell>
          <cell r="F15">
            <v>1013.4290888900008</v>
          </cell>
          <cell r="G15">
            <v>934.61208304000002</v>
          </cell>
          <cell r="H15">
            <v>1002.3380402700008</v>
          </cell>
          <cell r="I15">
            <v>922.25342578000004</v>
          </cell>
          <cell r="J15">
            <v>3.7871005131220272</v>
          </cell>
          <cell r="K15">
            <v>922.25342578000004</v>
          </cell>
          <cell r="L15">
            <v>957.18008999999995</v>
          </cell>
          <cell r="M15">
            <v>957.18008999999995</v>
          </cell>
          <cell r="N15">
            <v>1002.3380402700008</v>
          </cell>
          <cell r="O15">
            <v>4.7178112814695936</v>
          </cell>
          <cell r="P15">
            <v>-7.0394355697341098</v>
          </cell>
          <cell r="Q15">
            <v>908.97832342000027</v>
          </cell>
          <cell r="R15">
            <v>844.99138000000005</v>
          </cell>
          <cell r="S15">
            <v>844.99138000000005</v>
          </cell>
          <cell r="T15">
            <v>922.25342578000027</v>
          </cell>
          <cell r="U15">
            <v>9.1435306452475515</v>
          </cell>
          <cell r="V15">
            <v>59.621531320002163</v>
          </cell>
          <cell r="W15">
            <v>121.79347644000015</v>
          </cell>
          <cell r="X15">
            <v>-47.01981358999771</v>
          </cell>
          <cell r="Y15">
            <v>55.554756230000251</v>
          </cell>
          <cell r="Z15">
            <v>-19.765836117727712</v>
          </cell>
          <cell r="AA15">
            <v>38.866318730000351</v>
          </cell>
          <cell r="AB15">
            <v>1.1913675000000001</v>
          </cell>
          <cell r="AC15">
            <v>6.9132224799999902</v>
          </cell>
          <cell r="AD15">
            <v>-11.65317211</v>
          </cell>
          <cell r="AE15">
            <v>-4.3253765999999896</v>
          </cell>
          <cell r="AF15">
            <v>-15.909921459999991</v>
          </cell>
          <cell r="AG15">
            <v>-1.9400769999999994</v>
          </cell>
          <cell r="AH15">
            <v>-0.91516797999999999</v>
          </cell>
          <cell r="AI15">
            <v>-4.5673028099999904</v>
          </cell>
          <cell r="AJ15">
            <v>-16.825089439999989</v>
          </cell>
          <cell r="AK15">
            <v>-6.5073798099999891</v>
          </cell>
          <cell r="AL15">
            <v>-89.816255469999888</v>
          </cell>
          <cell r="AM15">
            <v>-59.731340399999901</v>
          </cell>
          <cell r="AN15">
            <v>-13.970834679999999</v>
          </cell>
          <cell r="AO15">
            <v>-15.48482282</v>
          </cell>
          <cell r="AP15">
            <v>-11.091048619999999</v>
          </cell>
          <cell r="AQ15">
            <v>-12.358657259999999</v>
          </cell>
          <cell r="AR15">
            <v>-25.061883299999998</v>
          </cell>
          <cell r="AS15">
            <v>-27.843480079999999</v>
          </cell>
          <cell r="AT15">
            <v>2.6631339999999999</v>
          </cell>
          <cell r="AU15">
            <v>0.74271385999999906</v>
          </cell>
          <cell r="AV15">
            <v>8.1523737300000008</v>
          </cell>
          <cell r="AW15">
            <v>8.1156391199999902</v>
          </cell>
          <cell r="AX15">
            <v>7.6527607600000005</v>
          </cell>
          <cell r="AY15">
            <v>8.18941450999999</v>
          </cell>
          <cell r="AZ15">
            <v>19.601216712270002</v>
          </cell>
          <cell r="BA15">
            <v>-24.877852009999902</v>
          </cell>
          <cell r="BB15">
            <v>-4.9232444699999993</v>
          </cell>
          <cell r="BC15">
            <v>-2.6996124399999899</v>
          </cell>
          <cell r="BD15">
            <v>-47.139378689999901</v>
          </cell>
          <cell r="BE15">
            <v>-12.498857069999989</v>
          </cell>
          <cell r="BF15">
            <v>-2.5935033499999998</v>
          </cell>
          <cell r="BG15">
            <v>-1.9680668000000001</v>
          </cell>
        </row>
        <row r="16">
          <cell r="D16">
            <v>95467.846993000014</v>
          </cell>
          <cell r="E16">
            <v>93738.309499999901</v>
          </cell>
          <cell r="F16">
            <v>2225.0312935600009</v>
          </cell>
          <cell r="G16">
            <v>2040.1589216099912</v>
          </cell>
          <cell r="H16">
            <v>2180.808960450001</v>
          </cell>
          <cell r="I16">
            <v>1985.8888384299914</v>
          </cell>
          <cell r="J16">
            <v>2.9369398951916565</v>
          </cell>
          <cell r="K16">
            <v>1985.8888384299914</v>
          </cell>
          <cell r="L16">
            <v>2044.2132000000001</v>
          </cell>
          <cell r="M16">
            <v>2044.2132000000001</v>
          </cell>
          <cell r="N16">
            <v>2180.808960450001</v>
          </cell>
          <cell r="O16">
            <v>6.6820701700782053</v>
          </cell>
          <cell r="P16">
            <v>3.4587271361827874</v>
          </cell>
          <cell r="Q16">
            <v>1789.1039559800004</v>
          </cell>
          <cell r="R16">
            <v>1850.9841800000002</v>
          </cell>
          <cell r="S16">
            <v>1850.9841800000002</v>
          </cell>
          <cell r="T16">
            <v>1985.8888384300003</v>
          </cell>
          <cell r="U16">
            <v>7.2882664199755709</v>
          </cell>
          <cell r="V16">
            <v>275.7897787300036</v>
          </cell>
          <cell r="W16">
            <v>321.72137084999173</v>
          </cell>
          <cell r="X16">
            <v>-127.90125013999612</v>
          </cell>
          <cell r="Y16">
            <v>5.0621504799920274</v>
          </cell>
          <cell r="Z16">
            <v>-82.61397575511613</v>
          </cell>
          <cell r="AA16">
            <v>20.559654029992029</v>
          </cell>
          <cell r="AB16">
            <v>-51.804706400000008</v>
          </cell>
          <cell r="AC16">
            <v>-68.826506089999896</v>
          </cell>
          <cell r="AD16">
            <v>-49.211380059999904</v>
          </cell>
          <cell r="AE16">
            <v>-45.96188337999989</v>
          </cell>
          <cell r="AF16">
            <v>-162.75202573999991</v>
          </cell>
          <cell r="AG16">
            <v>-139.5868976499998</v>
          </cell>
          <cell r="AH16">
            <v>-3.0889489299999999</v>
          </cell>
          <cell r="AI16">
            <v>-44.428864289999979</v>
          </cell>
          <cell r="AJ16">
            <v>-165.84097466999989</v>
          </cell>
          <cell r="AK16">
            <v>-184.01576193999978</v>
          </cell>
          <cell r="AL16">
            <v>-237.85005419999987</v>
          </cell>
          <cell r="AM16">
            <v>-132.6434584299999</v>
          </cell>
          <cell r="AN16">
            <v>-55.399370790000006</v>
          </cell>
          <cell r="AO16">
            <v>-46.955133949999897</v>
          </cell>
          <cell r="AP16">
            <v>-44.222333109999994</v>
          </cell>
          <cell r="AQ16">
            <v>-54.270083179999901</v>
          </cell>
          <cell r="AR16">
            <v>-99.6217039</v>
          </cell>
          <cell r="AS16">
            <v>-101.22521712999981</v>
          </cell>
          <cell r="AT16">
            <v>13.193420719999999</v>
          </cell>
          <cell r="AU16">
            <v>-29.17521717</v>
          </cell>
          <cell r="AV16">
            <v>11.480407680000001</v>
          </cell>
          <cell r="AW16">
            <v>16.868036299999979</v>
          </cell>
          <cell r="AX16">
            <v>-5.4021154499998998</v>
          </cell>
          <cell r="AY16">
            <v>4.8419393699999898</v>
          </cell>
          <cell r="AZ16">
            <v>50.689389834879904</v>
          </cell>
          <cell r="BA16">
            <v>10.655564180000002</v>
          </cell>
          <cell r="BB16">
            <v>-18.969825369999977</v>
          </cell>
          <cell r="BC16">
            <v>-15.34290966999999</v>
          </cell>
          <cell r="BD16">
            <v>-104.6042673299999</v>
          </cell>
          <cell r="BE16">
            <v>-62.285134559999861</v>
          </cell>
          <cell r="BF16">
            <v>-5.755090749999999</v>
          </cell>
          <cell r="BG16">
            <v>-4.3677966199999902</v>
          </cell>
        </row>
        <row r="17">
          <cell r="D17">
            <v>11517.672995999999</v>
          </cell>
          <cell r="E17">
            <v>12023.03426</v>
          </cell>
          <cell r="F17">
            <v>286.98434259999999</v>
          </cell>
          <cell r="G17">
            <v>276.88790987000016</v>
          </cell>
          <cell r="H17">
            <v>283.16054803999998</v>
          </cell>
          <cell r="I17">
            <v>267.80147624000017</v>
          </cell>
          <cell r="J17">
            <v>-2.367442603011753</v>
          </cell>
          <cell r="K17">
            <v>267.80147624000017</v>
          </cell>
          <cell r="L17">
            <v>261.46143000000001</v>
          </cell>
          <cell r="M17">
            <v>261.46143000000001</v>
          </cell>
          <cell r="N17">
            <v>283.16054803999998</v>
          </cell>
          <cell r="O17">
            <v>8.2991659764118992</v>
          </cell>
          <cell r="P17">
            <v>13.057374010279446</v>
          </cell>
          <cell r="Q17">
            <v>218.88886255</v>
          </cell>
          <cell r="R17">
            <v>247.47</v>
          </cell>
          <cell r="S17">
            <v>247.47</v>
          </cell>
          <cell r="T17">
            <v>267.80147624000006</v>
          </cell>
          <cell r="U17">
            <v>8.2157337212591699</v>
          </cell>
          <cell r="V17">
            <v>76.365565940000934</v>
          </cell>
          <cell r="W17">
            <v>78.611971020001278</v>
          </cell>
          <cell r="X17">
            <v>24.473364350001066</v>
          </cell>
          <cell r="Y17">
            <v>35.202384190001411</v>
          </cell>
          <cell r="Z17">
            <v>14.090955259991066</v>
          </cell>
          <cell r="AA17">
            <v>26.834212360001409</v>
          </cell>
          <cell r="AB17">
            <v>-8.8314723999999902</v>
          </cell>
          <cell r="AC17">
            <v>-14.319124509999899</v>
          </cell>
          <cell r="AD17">
            <v>-11.37853432</v>
          </cell>
          <cell r="AE17">
            <v>-4.1021925499999901</v>
          </cell>
          <cell r="AF17">
            <v>-20.539174069999991</v>
          </cell>
          <cell r="AG17">
            <v>-19.510178539999888</v>
          </cell>
          <cell r="AH17">
            <v>-1.16272123999999</v>
          </cell>
          <cell r="AI17">
            <v>-7.1440957999999801</v>
          </cell>
          <cell r="AJ17">
            <v>-21.701895309999983</v>
          </cell>
          <cell r="AK17">
            <v>-26.654274339999869</v>
          </cell>
          <cell r="AL17">
            <v>-30.190306279999888</v>
          </cell>
          <cell r="AM17">
            <v>-16.755312490000001</v>
          </cell>
          <cell r="AN17">
            <v>-3.90019570999999</v>
          </cell>
          <cell r="AO17">
            <v>-3.2419426299999898</v>
          </cell>
          <cell r="AP17">
            <v>-3.8237945599999899</v>
          </cell>
          <cell r="AQ17">
            <v>-9.0864336299999913</v>
          </cell>
          <cell r="AR17">
            <v>-7.7239902699999803</v>
          </cell>
          <cell r="AS17">
            <v>-12.328376259999981</v>
          </cell>
          <cell r="AT17">
            <v>-4.31962709</v>
          </cell>
          <cell r="AU17">
            <v>-18.18207688</v>
          </cell>
          <cell r="AV17">
            <v>0.18516494</v>
          </cell>
          <cell r="AW17">
            <v>0.61307500000000004</v>
          </cell>
          <cell r="AX17">
            <v>-1.4764725699999999</v>
          </cell>
          <cell r="AY17">
            <v>-0.846898079999999</v>
          </cell>
          <cell r="AZ17">
            <v>-8.90593652001</v>
          </cell>
          <cell r="BA17">
            <v>-7.5212737500000006</v>
          </cell>
          <cell r="BB17">
            <v>-3.5127728200000004</v>
          </cell>
          <cell r="BC17">
            <v>-1.4005893300000001</v>
          </cell>
          <cell r="BD17">
            <v>-13.601596429999999</v>
          </cell>
          <cell r="BE17">
            <v>-9.595228549999991</v>
          </cell>
          <cell r="BF17">
            <v>-0.74833428999999896</v>
          </cell>
          <cell r="BG17">
            <v>-0.58824496999999909</v>
          </cell>
        </row>
        <row r="18">
          <cell r="D18">
            <v>0</v>
          </cell>
          <cell r="E18">
            <v>2.6506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99.999641391112903</v>
          </cell>
          <cell r="Q18">
            <v>22.308426500000003</v>
          </cell>
          <cell r="R18">
            <v>7.9999999999998299E-5</v>
          </cell>
          <cell r="S18">
            <v>7.9999999999998299E-5</v>
          </cell>
          <cell r="T18">
            <v>0</v>
          </cell>
          <cell r="U18">
            <v>-100</v>
          </cell>
          <cell r="V18">
            <v>0</v>
          </cell>
          <cell r="W18">
            <v>0</v>
          </cell>
          <cell r="X18">
            <v>0</v>
          </cell>
          <cell r="Y18">
            <v>-1.30079999999999E-4</v>
          </cell>
          <cell r="Z18">
            <v>0</v>
          </cell>
          <cell r="AA18">
            <v>-1.30079999999999E-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-1.30079999999999E-4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</row>
        <row r="19">
          <cell r="D19">
            <v>11517.672995999999</v>
          </cell>
          <cell r="E19">
            <v>12025.684950000001</v>
          </cell>
          <cell r="F19">
            <v>286.98434259999999</v>
          </cell>
          <cell r="G19">
            <v>276.88790987000016</v>
          </cell>
          <cell r="H19">
            <v>283.16054803999998</v>
          </cell>
          <cell r="I19">
            <v>267.80147624000017</v>
          </cell>
          <cell r="J19">
            <v>-2.367442603011753</v>
          </cell>
          <cell r="K19">
            <v>267.80147624000017</v>
          </cell>
          <cell r="L19">
            <v>261.46143000000001</v>
          </cell>
          <cell r="M19">
            <v>261.46143000000001</v>
          </cell>
          <cell r="N19">
            <v>283.16054803999998</v>
          </cell>
          <cell r="O19">
            <v>8.2991659764118992</v>
          </cell>
          <cell r="P19">
            <v>2.6006888280985834</v>
          </cell>
          <cell r="Q19">
            <v>241.19728904999999</v>
          </cell>
          <cell r="R19">
            <v>247.47008</v>
          </cell>
          <cell r="S19">
            <v>247.47008</v>
          </cell>
          <cell r="T19">
            <v>267.80147624000006</v>
          </cell>
          <cell r="U19">
            <v>8.2156987382070952</v>
          </cell>
          <cell r="V19">
            <v>76.365565940000934</v>
          </cell>
          <cell r="W19">
            <v>78.611971020001278</v>
          </cell>
          <cell r="X19">
            <v>24.473364350001066</v>
          </cell>
          <cell r="Y19">
            <v>35.202254110001412</v>
          </cell>
          <cell r="Z19">
            <v>14.090955259991066</v>
          </cell>
          <cell r="AA19">
            <v>26.834082280001407</v>
          </cell>
          <cell r="AB19">
            <v>-8.8314723999999902</v>
          </cell>
          <cell r="AC19">
            <v>-14.319124509999899</v>
          </cell>
          <cell r="AD19">
            <v>-11.37853432</v>
          </cell>
          <cell r="AE19">
            <v>-4.1021925499999901</v>
          </cell>
          <cell r="AF19">
            <v>-20.539174069999991</v>
          </cell>
          <cell r="AG19">
            <v>-19.510178539999888</v>
          </cell>
          <cell r="AH19">
            <v>-1.16272123999999</v>
          </cell>
          <cell r="AI19">
            <v>-7.1440957999999801</v>
          </cell>
          <cell r="AJ19">
            <v>-21.701895309999983</v>
          </cell>
          <cell r="AK19">
            <v>-26.654274339999869</v>
          </cell>
          <cell r="AL19">
            <v>-30.190306279999888</v>
          </cell>
          <cell r="AM19">
            <v>-16.755442570000003</v>
          </cell>
          <cell r="AN19">
            <v>-3.90019570999999</v>
          </cell>
          <cell r="AO19">
            <v>-3.2419426299999898</v>
          </cell>
          <cell r="AP19">
            <v>-3.8237945599999899</v>
          </cell>
          <cell r="AQ19">
            <v>-9.0864336299999913</v>
          </cell>
          <cell r="AR19">
            <v>-7.7239902699999803</v>
          </cell>
          <cell r="AS19">
            <v>-12.328376259999981</v>
          </cell>
          <cell r="AT19">
            <v>-4.31962709</v>
          </cell>
          <cell r="AU19">
            <v>-18.18207688</v>
          </cell>
          <cell r="AV19">
            <v>0.18516494</v>
          </cell>
          <cell r="AW19">
            <v>0.61307500000000004</v>
          </cell>
          <cell r="AX19">
            <v>-1.4764725699999999</v>
          </cell>
          <cell r="AY19">
            <v>-0.846898079999999</v>
          </cell>
          <cell r="AZ19">
            <v>-8.90593652001</v>
          </cell>
          <cell r="BA19">
            <v>-7.5212737500000006</v>
          </cell>
          <cell r="BB19">
            <v>-3.5127728200000004</v>
          </cell>
          <cell r="BC19">
            <v>-1.4005893300000001</v>
          </cell>
          <cell r="BD19">
            <v>-13.601596429999999</v>
          </cell>
          <cell r="BE19">
            <v>-9.595228549999991</v>
          </cell>
          <cell r="BF19">
            <v>-0.74833428999999896</v>
          </cell>
          <cell r="BG19">
            <v>-0.58824496999999909</v>
          </cell>
        </row>
        <row r="20">
          <cell r="AV20">
            <v>-1318.18424</v>
          </cell>
          <cell r="AX20">
            <v>-3630.1483499999999</v>
          </cell>
          <cell r="AY20">
            <v>-4948.33259</v>
          </cell>
          <cell r="AZ20">
            <v>-3926.1948600000001</v>
          </cell>
          <cell r="BA20">
            <v>-247.76722000000001</v>
          </cell>
        </row>
        <row r="22">
          <cell r="D22">
            <v>128600.29698800002</v>
          </cell>
          <cell r="E22">
            <v>127738.63863999989</v>
          </cell>
          <cell r="F22">
            <v>4213.4273869200006</v>
          </cell>
          <cell r="G22">
            <v>3901.1371197999906</v>
          </cell>
          <cell r="H22">
            <v>4119.8502179100014</v>
          </cell>
          <cell r="I22">
            <v>3794.1456790399907</v>
          </cell>
          <cell r="J22">
            <v>1.9793473238226085</v>
          </cell>
          <cell r="K22">
            <v>3794.1456790399907</v>
          </cell>
          <cell r="L22">
            <v>3869.2449999999999</v>
          </cell>
          <cell r="M22">
            <v>3869.2449999999999</v>
          </cell>
          <cell r="N22">
            <v>4119.8502179100014</v>
          </cell>
          <cell r="O22">
            <v>6.4768505977264681</v>
          </cell>
          <cell r="P22">
            <v>0.15365459491141564</v>
          </cell>
          <cell r="Q22">
            <v>3562.2305490800004</v>
          </cell>
          <cell r="R22">
            <v>3567.70408</v>
          </cell>
          <cell r="S22">
            <v>3567.70408</v>
          </cell>
          <cell r="T22">
            <v>3794.1456790400007</v>
          </cell>
          <cell r="U22">
            <v>6.346983773385162</v>
          </cell>
          <cell r="V22">
            <v>884.6276747800066</v>
          </cell>
          <cell r="W22">
            <v>883.21166239999343</v>
          </cell>
          <cell r="X22">
            <v>31.504249780007598</v>
          </cell>
          <cell r="Y22">
            <v>206.08913802999444</v>
          </cell>
          <cell r="Z22">
            <v>48.232653929137612</v>
          </cell>
          <cell r="AA22">
            <v>207.11925992999446</v>
          </cell>
          <cell r="AB22">
            <v>-158.7355659599998</v>
          </cell>
          <cell r="AC22">
            <v>-155.08462056999969</v>
          </cell>
          <cell r="AD22">
            <v>-109.0410820999999</v>
          </cell>
          <cell r="AE22">
            <v>-80.867197339999876</v>
          </cell>
          <cell r="AF22">
            <v>-345.07862378999971</v>
          </cell>
          <cell r="AG22">
            <v>-273.40377124999952</v>
          </cell>
          <cell r="AH22">
            <v>-6.7749945199999901</v>
          </cell>
          <cell r="AI22">
            <v>-121.50349296999983</v>
          </cell>
          <cell r="AJ22">
            <v>-351.85361830999966</v>
          </cell>
          <cell r="AK22">
            <v>-394.90726421999938</v>
          </cell>
          <cell r="AL22">
            <v>-501.26980668999943</v>
          </cell>
          <cell r="AM22">
            <v>-282.21526014999961</v>
          </cell>
          <cell r="AN22">
            <v>-103.89887882999989</v>
          </cell>
          <cell r="AO22">
            <v>-82.078743439999784</v>
          </cell>
          <cell r="AP22">
            <v>-93.577169009999977</v>
          </cell>
          <cell r="AQ22">
            <v>-106.99144075999989</v>
          </cell>
          <cell r="AR22">
            <v>-197.47604783999986</v>
          </cell>
          <cell r="AS22">
            <v>-189.07018419999969</v>
          </cell>
          <cell r="AT22">
            <v>-118.51129225000001</v>
          </cell>
          <cell r="AU22">
            <v>-212.78863724000001</v>
          </cell>
          <cell r="AV22">
            <v>20.87242637999999</v>
          </cell>
          <cell r="AW22">
            <v>33.375685659999974</v>
          </cell>
          <cell r="AX22">
            <v>-21.720007999999901</v>
          </cell>
          <cell r="AY22">
            <v>-1.9303295400000096</v>
          </cell>
          <cell r="AZ22">
            <v>38.448412149129908</v>
          </cell>
          <cell r="BA22">
            <v>2.9604514400000013</v>
          </cell>
          <cell r="BB22">
            <v>-47.013815609999966</v>
          </cell>
          <cell r="BC22">
            <v>-27.914105479999982</v>
          </cell>
          <cell r="BD22">
            <v>-222.4824641099998</v>
          </cell>
          <cell r="BE22">
            <v>-161.51886275999976</v>
          </cell>
          <cell r="BF22">
            <v>-12.240432449999997</v>
          </cell>
          <cell r="BG22">
            <v>-9.6581711999999786</v>
          </cell>
        </row>
        <row r="25">
          <cell r="D25">
            <v>2223.3338339999891</v>
          </cell>
          <cell r="E25">
            <v>2706.270849999989</v>
          </cell>
          <cell r="F25">
            <v>430.75861025999905</v>
          </cell>
          <cell r="G25">
            <v>505.85768523000002</v>
          </cell>
          <cell r="H25">
            <v>421.994035109999</v>
          </cell>
          <cell r="I25">
            <v>495.23013181000005</v>
          </cell>
          <cell r="J25">
            <v>-16.434602133867287</v>
          </cell>
          <cell r="K25">
            <v>495.23013181000005</v>
          </cell>
          <cell r="L25">
            <v>413.84103000000005</v>
          </cell>
          <cell r="M25">
            <v>413.84103000000005</v>
          </cell>
          <cell r="N25">
            <v>421.994035109999</v>
          </cell>
          <cell r="O25">
            <v>1.9700813884981301</v>
          </cell>
          <cell r="P25">
            <v>-4.5599024124047389</v>
          </cell>
          <cell r="Q25">
            <v>465.38481332999993</v>
          </cell>
          <cell r="R25">
            <v>444.16371999999996</v>
          </cell>
          <cell r="S25">
            <v>444.16371999999996</v>
          </cell>
          <cell r="T25">
            <v>495.23013181000005</v>
          </cell>
          <cell r="U25">
            <v>11.497204636614654</v>
          </cell>
          <cell r="V25">
            <v>201.33494567999918</v>
          </cell>
          <cell r="W25">
            <v>209.75562045000024</v>
          </cell>
          <cell r="X25">
            <v>74.157936939999402</v>
          </cell>
          <cell r="Y25">
            <v>98.663517310000429</v>
          </cell>
          <cell r="Z25">
            <v>79.368247721770416</v>
          </cell>
          <cell r="AA25">
            <v>98.636416280000432</v>
          </cell>
          <cell r="AB25">
            <v>-45.167926790000003</v>
          </cell>
          <cell r="AC25">
            <v>-34.430669569999907</v>
          </cell>
          <cell r="AD25">
            <v>-17.572524829999889</v>
          </cell>
          <cell r="AE25">
            <v>-20.833040539999988</v>
          </cell>
          <cell r="AF25">
            <v>-63.426455109999893</v>
          </cell>
          <cell r="AG25">
            <v>-62.755145159999884</v>
          </cell>
          <cell r="AH25">
            <v>-1.3045069599999988</v>
          </cell>
          <cell r="AI25">
            <v>-16.487301999999989</v>
          </cell>
          <cell r="AJ25">
            <v>-64.73096206999989</v>
          </cell>
          <cell r="AK25">
            <v>-79.24244715999987</v>
          </cell>
          <cell r="AL25">
            <v>-62.446046669999895</v>
          </cell>
          <cell r="AM25">
            <v>-31.849655979999977</v>
          </cell>
          <cell r="AN25">
            <v>-13.422659789999999</v>
          </cell>
          <cell r="AO25">
            <v>-21.301916219999889</v>
          </cell>
          <cell r="AP25">
            <v>-8.7645751499999989</v>
          </cell>
          <cell r="AQ25">
            <v>-10.627553419999979</v>
          </cell>
          <cell r="AR25">
            <v>-22.187234939999996</v>
          </cell>
          <cell r="AS25">
            <v>-31.929469639999866</v>
          </cell>
          <cell r="AT25">
            <v>-73.549806009999998</v>
          </cell>
          <cell r="AU25">
            <v>-89.603987049999901</v>
          </cell>
          <cell r="AV25">
            <v>5.9919890099999904</v>
          </cell>
          <cell r="AW25">
            <v>5.0384294999999906</v>
          </cell>
          <cell r="AX25">
            <v>5.4790438299999904</v>
          </cell>
          <cell r="AY25">
            <v>3.9763053999999904</v>
          </cell>
          <cell r="AZ25">
            <v>-0.26873304822900018</v>
          </cell>
          <cell r="BA25">
            <v>-4.0034064299999885</v>
          </cell>
          <cell r="BB25">
            <v>-7.8750996199999879</v>
          </cell>
          <cell r="BC25">
            <v>-5.9486391699999892</v>
          </cell>
          <cell r="BD25">
            <v>-27.911943529999888</v>
          </cell>
          <cell r="BE25">
            <v>-20.29455309999997</v>
          </cell>
          <cell r="BF25">
            <v>-1.5356686499999899</v>
          </cell>
          <cell r="BG25">
            <v>-1.1657402099999989</v>
          </cell>
        </row>
        <row r="26">
          <cell r="D26">
            <v>4756.9912599999989</v>
          </cell>
          <cell r="E26">
            <v>4677.6442899999902</v>
          </cell>
          <cell r="F26">
            <v>631.77950067999916</v>
          </cell>
          <cell r="G26">
            <v>569.13213865999899</v>
          </cell>
          <cell r="H26">
            <v>606.63465650999922</v>
          </cell>
          <cell r="I26">
            <v>529.01663168999926</v>
          </cell>
          <cell r="J26">
            <v>3.9609999109214726</v>
          </cell>
          <cell r="K26">
            <v>529.01663168999926</v>
          </cell>
          <cell r="L26">
            <v>549.97097999999994</v>
          </cell>
          <cell r="M26">
            <v>549.97097999999994</v>
          </cell>
          <cell r="N26">
            <v>606.63465650999922</v>
          </cell>
          <cell r="O26">
            <v>10.303030263523951</v>
          </cell>
          <cell r="P26">
            <v>16.986380450103297</v>
          </cell>
          <cell r="Q26">
            <v>437.4339713999999</v>
          </cell>
          <cell r="R26">
            <v>511.73816999999997</v>
          </cell>
          <cell r="S26">
            <v>511.73816999999997</v>
          </cell>
          <cell r="T26">
            <v>529.01663168999994</v>
          </cell>
          <cell r="U26">
            <v>3.3764262083479082</v>
          </cell>
          <cell r="V26">
            <v>297.31723574999927</v>
          </cell>
          <cell r="W26">
            <v>214.24737308000039</v>
          </cell>
          <cell r="X26">
            <v>94.581661529999352</v>
          </cell>
          <cell r="Y26">
            <v>23.474460230000719</v>
          </cell>
          <cell r="Z26">
            <v>79.822844473751374</v>
          </cell>
          <cell r="AA26">
            <v>23.497935170000709</v>
          </cell>
          <cell r="AB26">
            <v>-77.067757079999893</v>
          </cell>
          <cell r="AC26">
            <v>-87.69498553999999</v>
          </cell>
          <cell r="AD26">
            <v>-34.775158619999999</v>
          </cell>
          <cell r="AE26">
            <v>-37.03198149</v>
          </cell>
          <cell r="AF26">
            <v>-123.1652530099999</v>
          </cell>
          <cell r="AG26">
            <v>-137.4478325799999</v>
          </cell>
          <cell r="AH26">
            <v>-1.44879063</v>
          </cell>
          <cell r="AI26">
            <v>-15.044661049999899</v>
          </cell>
          <cell r="AJ26">
            <v>-124.61404363999989</v>
          </cell>
          <cell r="AK26">
            <v>-152.49249362999981</v>
          </cell>
          <cell r="AL26">
            <v>-78.121530580000012</v>
          </cell>
          <cell r="AM26">
            <v>-38.280419219999892</v>
          </cell>
          <cell r="AN26">
            <v>-6.2845647499999906</v>
          </cell>
          <cell r="AO26">
            <v>-17.517356899999999</v>
          </cell>
          <cell r="AP26">
            <v>-25.144844169999999</v>
          </cell>
          <cell r="AQ26">
            <v>-40.115506969999906</v>
          </cell>
          <cell r="AR26">
            <v>-31.42940891999999</v>
          </cell>
          <cell r="AS26">
            <v>-57.632863869999909</v>
          </cell>
          <cell r="AT26">
            <v>-71.605514670000005</v>
          </cell>
          <cell r="AU26">
            <v>-10.258885429999999</v>
          </cell>
          <cell r="AV26">
            <v>1.0574209299999999</v>
          </cell>
          <cell r="AW26">
            <v>8.9936291099999899</v>
          </cell>
          <cell r="AX26">
            <v>-4.6056577499999891</v>
          </cell>
          <cell r="AY26">
            <v>5.8634374099999906</v>
          </cell>
          <cell r="AZ26">
            <v>-10.153159306247989</v>
          </cell>
          <cell r="BA26">
            <v>-5.8399624700000006</v>
          </cell>
          <cell r="BB26">
            <v>-14.96400476</v>
          </cell>
          <cell r="BC26">
            <v>-9.0130029099999902</v>
          </cell>
          <cell r="BD26">
            <v>-36.209034860000003</v>
          </cell>
          <cell r="BE26">
            <v>-18.044215479999981</v>
          </cell>
          <cell r="BF26">
            <v>-1.9920025600000002</v>
          </cell>
          <cell r="BG26">
            <v>-1.0989055500000002</v>
          </cell>
        </row>
        <row r="27">
          <cell r="D27">
            <v>298.50489399999998</v>
          </cell>
          <cell r="E27">
            <v>1059.93172</v>
          </cell>
          <cell r="F27">
            <v>62.434137200000009</v>
          </cell>
          <cell r="G27">
            <v>133.73903407</v>
          </cell>
          <cell r="H27">
            <v>61.700531770000012</v>
          </cell>
          <cell r="I27">
            <v>134.24781217</v>
          </cell>
          <cell r="J27">
            <v>34.071866172395346</v>
          </cell>
          <cell r="K27">
            <v>40.897812169999987</v>
          </cell>
          <cell r="L27">
            <v>54.832459999999998</v>
          </cell>
          <cell r="M27">
            <v>54.832459999999998</v>
          </cell>
          <cell r="N27">
            <v>61.700531770000012</v>
          </cell>
          <cell r="O27">
            <v>12.525558346278871</v>
          </cell>
          <cell r="P27">
            <v>24.208906729622143</v>
          </cell>
          <cell r="Q27">
            <v>79.656501779999999</v>
          </cell>
          <cell r="R27">
            <v>98.940470000000005</v>
          </cell>
          <cell r="S27">
            <v>98.940470000000005</v>
          </cell>
          <cell r="T27">
            <v>134.24781217</v>
          </cell>
          <cell r="U27">
            <v>35.68544011363602</v>
          </cell>
          <cell r="V27">
            <v>28.989722400000005</v>
          </cell>
          <cell r="W27">
            <v>58.505847900000113</v>
          </cell>
          <cell r="X27">
            <v>26.150477940000027</v>
          </cell>
          <cell r="Y27">
            <v>48.74328823000014</v>
          </cell>
          <cell r="Z27">
            <v>14.607744787475026</v>
          </cell>
          <cell r="AA27">
            <v>27.057759160000135</v>
          </cell>
          <cell r="AB27">
            <v>0.36630754999999904</v>
          </cell>
          <cell r="AC27">
            <v>0</v>
          </cell>
          <cell r="AD27">
            <v>-2.3092869999999897E-2</v>
          </cell>
          <cell r="AE27">
            <v>-6.0000000000000008E-8</v>
          </cell>
          <cell r="AF27">
            <v>0.32648398999999917</v>
          </cell>
          <cell r="AG27">
            <v>9.0804419999999997E-2</v>
          </cell>
          <cell r="AH27">
            <v>-0.29016941000000002</v>
          </cell>
          <cell r="AI27">
            <v>-3.4483896799999902</v>
          </cell>
          <cell r="AJ27">
            <v>3.6314579999999125E-2</v>
          </cell>
          <cell r="AK27">
            <v>-3.3575852599999902</v>
          </cell>
          <cell r="AL27">
            <v>-2.8755590399999802</v>
          </cell>
          <cell r="AM27">
            <v>-6.404974409999979</v>
          </cell>
          <cell r="AN27">
            <v>-1.9901167399999899</v>
          </cell>
          <cell r="AO27">
            <v>-1.5075407000000001</v>
          </cell>
          <cell r="AP27">
            <v>-0.73360543</v>
          </cell>
          <cell r="AQ27">
            <v>0.50877810000000001</v>
          </cell>
          <cell r="AR27">
            <v>-2.7237221699999901</v>
          </cell>
          <cell r="AS27">
            <v>-0.99876260000000006</v>
          </cell>
          <cell r="AT27">
            <v>0</v>
          </cell>
          <cell r="AU27">
            <v>0</v>
          </cell>
          <cell r="AV27">
            <v>0.18924196000000001</v>
          </cell>
          <cell r="AW27">
            <v>0.11712789999999999</v>
          </cell>
          <cell r="AX27">
            <v>1.3163050000000001E-2</v>
          </cell>
          <cell r="AY27">
            <v>-0.14586999</v>
          </cell>
          <cell r="AZ27">
            <v>-11.555896202525</v>
          </cell>
          <cell r="BA27">
            <v>-21.53965908</v>
          </cell>
          <cell r="BB27">
            <v>-2.26329399999999E-2</v>
          </cell>
          <cell r="BC27">
            <v>0</v>
          </cell>
          <cell r="BD27">
            <v>0</v>
          </cell>
          <cell r="BE27">
            <v>-4.5714976599999879</v>
          </cell>
          <cell r="BF27">
            <v>0</v>
          </cell>
          <cell r="BG27">
            <v>-0.2959136799999989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</row>
        <row r="29">
          <cell r="D29">
            <v>5055.4961539999986</v>
          </cell>
          <cell r="E29">
            <v>5737.5760099999898</v>
          </cell>
          <cell r="F29">
            <v>694.21363787999917</v>
          </cell>
          <cell r="G29">
            <v>702.87117272999899</v>
          </cell>
          <cell r="H29">
            <v>668.33518827999922</v>
          </cell>
          <cell r="I29">
            <v>663.26444385999923</v>
          </cell>
          <cell r="J29">
            <v>6.1217953880409652</v>
          </cell>
          <cell r="K29">
            <v>569.91444385999921</v>
          </cell>
          <cell r="L29">
            <v>604.80343999999991</v>
          </cell>
          <cell r="M29">
            <v>604.80343999999991</v>
          </cell>
          <cell r="N29">
            <v>668.33518827999922</v>
          </cell>
          <cell r="O29">
            <v>10.504528261280939</v>
          </cell>
          <cell r="P29">
            <v>18.098992666496457</v>
          </cell>
          <cell r="Q29">
            <v>517.09047317999989</v>
          </cell>
          <cell r="R29">
            <v>610.67863999999997</v>
          </cell>
          <cell r="S29">
            <v>610.67863999999997</v>
          </cell>
          <cell r="T29">
            <v>663.26444385999991</v>
          </cell>
          <cell r="U29">
            <v>8.6110435858703056</v>
          </cell>
          <cell r="V29">
            <v>326.30695814999928</v>
          </cell>
          <cell r="W29">
            <v>272.75322098000049</v>
          </cell>
          <cell r="X29">
            <v>120.73213946999938</v>
          </cell>
          <cell r="Y29">
            <v>72.217748460000863</v>
          </cell>
          <cell r="Z29">
            <v>94.430589261226402</v>
          </cell>
          <cell r="AA29">
            <v>50.555694330000847</v>
          </cell>
          <cell r="AB29">
            <v>-76.701449529999891</v>
          </cell>
          <cell r="AC29">
            <v>-87.69498553999999</v>
          </cell>
          <cell r="AD29">
            <v>-34.798251489999998</v>
          </cell>
          <cell r="AE29">
            <v>-37.031981549999998</v>
          </cell>
          <cell r="AF29">
            <v>-122.8387690199999</v>
          </cell>
          <cell r="AG29">
            <v>-137.35702815999989</v>
          </cell>
          <cell r="AH29">
            <v>-1.73896004</v>
          </cell>
          <cell r="AI29">
            <v>-18.49305072999989</v>
          </cell>
          <cell r="AJ29">
            <v>-124.5777290599999</v>
          </cell>
          <cell r="AK29">
            <v>-155.85007888999979</v>
          </cell>
          <cell r="AL29">
            <v>-80.997089619999997</v>
          </cell>
          <cell r="AM29">
            <v>-44.685393629999872</v>
          </cell>
          <cell r="AN29">
            <v>-8.2746814899999812</v>
          </cell>
          <cell r="AO29">
            <v>-19.024897599999999</v>
          </cell>
          <cell r="AP29">
            <v>-25.8784496</v>
          </cell>
          <cell r="AQ29">
            <v>-39.606728869999905</v>
          </cell>
          <cell r="AR29">
            <v>-34.153131089999981</v>
          </cell>
          <cell r="AS29">
            <v>-58.631626469999908</v>
          </cell>
          <cell r="AT29">
            <v>-71.605514670000005</v>
          </cell>
          <cell r="AU29">
            <v>-10.258885429999999</v>
          </cell>
          <cell r="AV29">
            <v>1.2466628899999999</v>
          </cell>
          <cell r="AW29">
            <v>9.1107570099999897</v>
          </cell>
          <cell r="AX29">
            <v>-4.5924946999999889</v>
          </cell>
          <cell r="AY29">
            <v>5.7175674199999911</v>
          </cell>
          <cell r="AZ29">
            <v>-21.709055508772991</v>
          </cell>
          <cell r="BA29">
            <v>-27.37962155</v>
          </cell>
          <cell r="BB29">
            <v>-14.986637699999999</v>
          </cell>
          <cell r="BC29">
            <v>-9.0130029099999902</v>
          </cell>
          <cell r="BD29">
            <v>-36.209034860000003</v>
          </cell>
          <cell r="BE29">
            <v>-22.615713139999968</v>
          </cell>
          <cell r="BF29">
            <v>-1.9920025600000002</v>
          </cell>
          <cell r="BG29">
            <v>-1.3948192299999991</v>
          </cell>
        </row>
        <row r="30">
          <cell r="D30">
            <v>1437.6837129999999</v>
          </cell>
          <cell r="E30">
            <v>1613.01839</v>
          </cell>
          <cell r="F30">
            <v>683.66745741000022</v>
          </cell>
          <cell r="G30">
            <v>709.60102243000017</v>
          </cell>
          <cell r="H30">
            <v>647.4075725600004</v>
          </cell>
          <cell r="I30">
            <v>664.38439907000031</v>
          </cell>
          <cell r="J30">
            <v>-4.3857470330109578</v>
          </cell>
          <cell r="K30">
            <v>664.38439907000031</v>
          </cell>
          <cell r="L30">
            <v>635.24618000000009</v>
          </cell>
          <cell r="M30">
            <v>635.24618000000009</v>
          </cell>
          <cell r="N30">
            <v>647.4075725600004</v>
          </cell>
          <cell r="O30">
            <v>1.9144377318412751</v>
          </cell>
          <cell r="P30">
            <v>5.3330005415885182</v>
          </cell>
          <cell r="Q30">
            <v>557.03789599000004</v>
          </cell>
          <cell r="R30">
            <v>586.74473</v>
          </cell>
          <cell r="S30">
            <v>586.74473</v>
          </cell>
          <cell r="T30">
            <v>664.38439907000009</v>
          </cell>
          <cell r="U30">
            <v>13.232273781138176</v>
          </cell>
          <cell r="V30">
            <v>391.38983797000151</v>
          </cell>
          <cell r="W30">
            <v>385.47570676000049</v>
          </cell>
          <cell r="X30">
            <v>119.77584110000181</v>
          </cell>
          <cell r="Y30">
            <v>215.44709415000071</v>
          </cell>
          <cell r="Z30">
            <v>133.60479884960782</v>
          </cell>
          <cell r="AA30">
            <v>220.30702879000071</v>
          </cell>
          <cell r="AB30">
            <v>-83.470191169999907</v>
          </cell>
          <cell r="AC30">
            <v>-57.175857980000004</v>
          </cell>
          <cell r="AD30">
            <v>-49.656031739999897</v>
          </cell>
          <cell r="AE30">
            <v>-26.331061349999999</v>
          </cell>
          <cell r="AF30">
            <v>-166.79026235999982</v>
          </cell>
          <cell r="AG30">
            <v>-90.813360599999996</v>
          </cell>
          <cell r="AH30">
            <v>-2.2899565800000001</v>
          </cell>
          <cell r="AI30">
            <v>-25.412893869999888</v>
          </cell>
          <cell r="AJ30">
            <v>-169.08021893999981</v>
          </cell>
          <cell r="AK30">
            <v>-116.22625446999989</v>
          </cell>
          <cell r="AL30">
            <v>-102.53377792999989</v>
          </cell>
          <cell r="AM30">
            <v>-53.802358139999903</v>
          </cell>
          <cell r="AN30">
            <v>-13.106813689999901</v>
          </cell>
          <cell r="AO30">
            <v>-5.8867056300000007</v>
          </cell>
          <cell r="AP30">
            <v>-36.259884849999899</v>
          </cell>
          <cell r="AQ30">
            <v>-45.2166233599999</v>
          </cell>
          <cell r="AR30">
            <v>-49.366698539999803</v>
          </cell>
          <cell r="AS30">
            <v>-51.103328989999902</v>
          </cell>
          <cell r="AT30">
            <v>-200.227136919999</v>
          </cell>
          <cell r="AU30">
            <v>-255.96914989999999</v>
          </cell>
          <cell r="AV30">
            <v>-7.4902370700000001</v>
          </cell>
          <cell r="AW30">
            <v>-1.2608410699999899</v>
          </cell>
          <cell r="AX30">
            <v>-21.722469870000001</v>
          </cell>
          <cell r="AY30">
            <v>-13.04676173</v>
          </cell>
          <cell r="AZ30">
            <v>35.551427619606002</v>
          </cell>
          <cell r="BA30">
            <v>17.906696370000002</v>
          </cell>
          <cell r="BB30">
            <v>-7.6961766000000003</v>
          </cell>
          <cell r="BC30">
            <v>-12.54851991</v>
          </cell>
          <cell r="BD30">
            <v>-45.686210699999904</v>
          </cell>
          <cell r="BE30">
            <v>-31.427436459999971</v>
          </cell>
          <cell r="BF30">
            <v>-2.5133365600000004</v>
          </cell>
          <cell r="BG30">
            <v>-1.9532331999999999</v>
          </cell>
        </row>
        <row r="31">
          <cell r="D31">
            <v>-4.6625E-2</v>
          </cell>
          <cell r="E31">
            <v>-6.3379999999999909E-2</v>
          </cell>
          <cell r="F31">
            <v>-0.43675196999999899</v>
          </cell>
          <cell r="G31">
            <v>-0.19525442999999992</v>
          </cell>
          <cell r="H31">
            <v>-0.43675196999999899</v>
          </cell>
          <cell r="I31">
            <v>2.1548495299999999</v>
          </cell>
          <cell r="J31">
            <v>-120.26823654828465</v>
          </cell>
          <cell r="K31">
            <v>2.1548495299999999</v>
          </cell>
          <cell r="L31">
            <v>-0.43675000000000003</v>
          </cell>
          <cell r="M31">
            <v>-0.43675000000000003</v>
          </cell>
          <cell r="N31">
            <v>-0.43675196999999899</v>
          </cell>
          <cell r="O31">
            <v>4.5105895797803441E-4</v>
          </cell>
          <cell r="P31">
            <v>136.11915807524824</v>
          </cell>
          <cell r="Q31">
            <v>0.91261125000000032</v>
          </cell>
          <cell r="R31">
            <v>2.1548499999999997</v>
          </cell>
          <cell r="S31">
            <v>2.1548499999999997</v>
          </cell>
          <cell r="T31">
            <v>2.1548495299999999</v>
          </cell>
          <cell r="U31">
            <v>-2.1811262953974619E-5</v>
          </cell>
          <cell r="V31">
            <v>-1.2369398499999991</v>
          </cell>
          <cell r="W31">
            <v>1.8949566799999999</v>
          </cell>
          <cell r="X31">
            <v>-1.2431188299999991</v>
          </cell>
          <cell r="Y31">
            <v>1.8926587799999999</v>
          </cell>
          <cell r="Z31">
            <v>-0.68165303639300023</v>
          </cell>
          <cell r="AA31">
            <v>1.1771590199999997</v>
          </cell>
          <cell r="AB31">
            <v>0</v>
          </cell>
          <cell r="AC31">
            <v>0</v>
          </cell>
          <cell r="AD31">
            <v>-5.8357999999999999E-4</v>
          </cell>
          <cell r="AE31">
            <v>0</v>
          </cell>
          <cell r="AF31">
            <v>-5.8353999999999991E-4</v>
          </cell>
          <cell r="AG31">
            <v>0</v>
          </cell>
          <cell r="AH31">
            <v>-4.5528800000000005E-3</v>
          </cell>
          <cell r="AI31">
            <v>-3.32459999999999E-4</v>
          </cell>
          <cell r="AJ31">
            <v>-5.13642E-3</v>
          </cell>
          <cell r="AK31">
            <v>-3.32459999999999E-4</v>
          </cell>
          <cell r="AL31">
            <v>-1.0425599999999899E-3</v>
          </cell>
          <cell r="AM31">
            <v>-1.9654400000000002E-3</v>
          </cell>
          <cell r="AN31">
            <v>4.2578800000000003E-3</v>
          </cell>
          <cell r="AO31">
            <v>-4.7319000000000001E-4</v>
          </cell>
          <cell r="AP31">
            <v>0</v>
          </cell>
          <cell r="AQ31">
            <v>2.3501039599999998</v>
          </cell>
          <cell r="AR31">
            <v>4.2578800000000003E-3</v>
          </cell>
          <cell r="AS31">
            <v>2.3496307699999996</v>
          </cell>
          <cell r="AT31">
            <v>0</v>
          </cell>
          <cell r="AU31">
            <v>0</v>
          </cell>
          <cell r="AV31">
            <v>9.8974499999999986E-3</v>
          </cell>
          <cell r="AW31">
            <v>8.7618920000000003E-2</v>
          </cell>
          <cell r="AX31">
            <v>1.2131589999999999E-2</v>
          </cell>
          <cell r="AY31">
            <v>0.120866159999999</v>
          </cell>
          <cell r="AZ31">
            <v>0.54933420360699903</v>
          </cell>
          <cell r="BA31">
            <v>-0.8363659199999991</v>
          </cell>
          <cell r="BB31">
            <v>-5.8357999999999999E-4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</row>
        <row r="32">
          <cell r="D32">
            <v>1111.3161070000001</v>
          </cell>
          <cell r="E32">
            <v>1136.70359999999</v>
          </cell>
          <cell r="F32">
            <v>208.54945656999899</v>
          </cell>
          <cell r="G32">
            <v>202.11486482000001</v>
          </cell>
          <cell r="H32">
            <v>205.951462039999</v>
          </cell>
          <cell r="I32">
            <v>200.46939813</v>
          </cell>
          <cell r="J32">
            <v>0.90306644649373879</v>
          </cell>
          <cell r="K32">
            <v>200.46939813</v>
          </cell>
          <cell r="L32">
            <v>202.27976999999998</v>
          </cell>
          <cell r="M32">
            <v>202.27976999999998</v>
          </cell>
          <cell r="N32">
            <v>205.951462039999</v>
          </cell>
          <cell r="O32">
            <v>1.8151553365910047</v>
          </cell>
          <cell r="P32">
            <v>-7.9787916638987042</v>
          </cell>
          <cell r="Q32">
            <v>178.41380586999998</v>
          </cell>
          <cell r="R32">
            <v>164.17854</v>
          </cell>
          <cell r="S32">
            <v>164.17854</v>
          </cell>
          <cell r="T32">
            <v>200.46939813</v>
          </cell>
          <cell r="U32">
            <v>22.104507769407618</v>
          </cell>
          <cell r="V32">
            <v>79.891823219999097</v>
          </cell>
          <cell r="W32">
            <v>76.497043760000125</v>
          </cell>
          <cell r="X32">
            <v>39.236875959999104</v>
          </cell>
          <cell r="Y32">
            <v>26.425394490000251</v>
          </cell>
          <cell r="Z32">
            <v>41.202924537463097</v>
          </cell>
          <cell r="AA32">
            <v>29.593430230000241</v>
          </cell>
          <cell r="AB32">
            <v>-10.371107569999999</v>
          </cell>
          <cell r="AC32">
            <v>-26.1467039499999</v>
          </cell>
          <cell r="AD32">
            <v>-4.1974258999999998</v>
          </cell>
          <cell r="AE32">
            <v>-7.6343369700000006</v>
          </cell>
          <cell r="AF32">
            <v>-18.927466920000001</v>
          </cell>
          <cell r="AG32">
            <v>-35.911680129999887</v>
          </cell>
          <cell r="AH32">
            <v>-0.48995879999999897</v>
          </cell>
          <cell r="AI32">
            <v>-4.4740887999999996</v>
          </cell>
          <cell r="AJ32">
            <v>-19.417425720000001</v>
          </cell>
          <cell r="AK32">
            <v>-40.385768929999884</v>
          </cell>
          <cell r="AL32">
            <v>-21.237521540000003</v>
          </cell>
          <cell r="AM32">
            <v>-9.6858803399999989</v>
          </cell>
          <cell r="AN32">
            <v>-7.3675080500000005</v>
          </cell>
          <cell r="AO32">
            <v>-4.3184978599999901</v>
          </cell>
          <cell r="AP32">
            <v>-2.59799452999999</v>
          </cell>
          <cell r="AQ32">
            <v>-1.6454666899999999</v>
          </cell>
          <cell r="AR32">
            <v>-9.9655025799999901</v>
          </cell>
          <cell r="AS32">
            <v>-5.9639645499999903</v>
          </cell>
          <cell r="AT32">
            <v>-46.537381609999997</v>
          </cell>
          <cell r="AU32">
            <v>-36.002588689999904</v>
          </cell>
          <cell r="AV32">
            <v>-0.16803134</v>
          </cell>
          <cell r="AW32">
            <v>6.0793299999999896E-3</v>
          </cell>
          <cell r="AX32">
            <v>-1.26004486</v>
          </cell>
          <cell r="AY32">
            <v>-1.0641263599999999</v>
          </cell>
          <cell r="AZ32">
            <v>3.2260934374640002</v>
          </cell>
          <cell r="BA32">
            <v>4.2321620999999894</v>
          </cell>
          <cell r="BB32">
            <v>-1.4529226499999899</v>
          </cell>
          <cell r="BC32">
            <v>0</v>
          </cell>
          <cell r="BD32">
            <v>-9.0900920700000007</v>
          </cell>
          <cell r="BE32">
            <v>-5.5268317299999987</v>
          </cell>
          <cell r="BF32">
            <v>-0.50008397999999898</v>
          </cell>
          <cell r="BG32">
            <v>-0.36233021999999898</v>
          </cell>
        </row>
        <row r="33">
          <cell r="D33">
            <v>13.4581</v>
          </cell>
          <cell r="E33">
            <v>2.8121999999999998</v>
          </cell>
          <cell r="F33">
            <v>2.6087668199999898</v>
          </cell>
          <cell r="G33">
            <v>0.42216620000000105</v>
          </cell>
          <cell r="H33">
            <v>2.6087668199999898</v>
          </cell>
          <cell r="I33">
            <v>0.42216599000000105</v>
          </cell>
          <cell r="J33">
            <v>379.00826876177183</v>
          </cell>
          <cell r="K33">
            <v>0.42216599000000105</v>
          </cell>
          <cell r="L33">
            <v>2.0222099999999998</v>
          </cell>
          <cell r="M33">
            <v>2.0222099999999998</v>
          </cell>
          <cell r="N33">
            <v>2.6087668199999898</v>
          </cell>
          <cell r="O33">
            <v>29.005732342337836</v>
          </cell>
          <cell r="P33">
            <v>-238.83968605662403</v>
          </cell>
          <cell r="Q33">
            <v>-0.30407012000000005</v>
          </cell>
          <cell r="R33">
            <v>0.42216999999999999</v>
          </cell>
          <cell r="S33">
            <v>0.42216999999999999</v>
          </cell>
          <cell r="T33">
            <v>0.42216599000000005</v>
          </cell>
          <cell r="U33">
            <v>-9.4985432407668213E-4</v>
          </cell>
          <cell r="V33">
            <v>1.2229279999990923E-2</v>
          </cell>
          <cell r="W33">
            <v>0.65618367000000188</v>
          </cell>
          <cell r="X33">
            <v>-0.11347104000000896</v>
          </cell>
          <cell r="Y33">
            <v>0.54248049000000209</v>
          </cell>
          <cell r="Z33">
            <v>-8.5611266001008851E-2</v>
          </cell>
          <cell r="AA33">
            <v>0.29978629000000212</v>
          </cell>
          <cell r="AB33">
            <v>0</v>
          </cell>
          <cell r="AC33">
            <v>0</v>
          </cell>
          <cell r="AD33">
            <v>-3.5886500000000001E-3</v>
          </cell>
          <cell r="AE33">
            <v>0</v>
          </cell>
          <cell r="AF33">
            <v>-2.3429629999999899E-2</v>
          </cell>
          <cell r="AG33">
            <v>-5.0534419999999899E-2</v>
          </cell>
          <cell r="AH33">
            <v>-1.8502900000000001E-3</v>
          </cell>
          <cell r="AI33">
            <v>-7.3699899999999799E-3</v>
          </cell>
          <cell r="AJ33">
            <v>-2.52799199999999E-2</v>
          </cell>
          <cell r="AK33">
            <v>-5.7904409999999878E-2</v>
          </cell>
          <cell r="AL33">
            <v>-0.10042039999999998</v>
          </cell>
          <cell r="AM33">
            <v>-5.5798770000000004E-2</v>
          </cell>
          <cell r="AN33">
            <v>5.7799399999999999E-3</v>
          </cell>
          <cell r="AO33">
            <v>-5.2319999999999899E-5</v>
          </cell>
          <cell r="AP33">
            <v>0</v>
          </cell>
          <cell r="AQ33">
            <v>-2.1E-7</v>
          </cell>
          <cell r="AR33">
            <v>5.7799399999999999E-3</v>
          </cell>
          <cell r="AS33">
            <v>-5.2529999999999899E-5</v>
          </cell>
          <cell r="AT33">
            <v>0</v>
          </cell>
          <cell r="AU33">
            <v>0</v>
          </cell>
          <cell r="AV33">
            <v>-1.591648E-2</v>
          </cell>
          <cell r="AW33">
            <v>-2.12291E-3</v>
          </cell>
          <cell r="AX33">
            <v>-2.2283069999999898E-2</v>
          </cell>
          <cell r="AY33">
            <v>-2.9720699999999998E-3</v>
          </cell>
          <cell r="AZ33">
            <v>5.0142843999E-2</v>
          </cell>
          <cell r="BA33">
            <v>-0.23972213000000001</v>
          </cell>
          <cell r="BB33">
            <v>-3.5886500000000001E-3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D34">
            <v>822.25418999999999</v>
          </cell>
          <cell r="E34">
            <v>868.43948</v>
          </cell>
          <cell r="F34">
            <v>151.54748035999998</v>
          </cell>
          <cell r="G34">
            <v>147.99732914000003</v>
          </cell>
          <cell r="H34">
            <v>148.14826836999998</v>
          </cell>
          <cell r="I34">
            <v>146.86417240000003</v>
          </cell>
          <cell r="J34">
            <v>-5.3480180166800295</v>
          </cell>
          <cell r="K34">
            <v>146.86417240000003</v>
          </cell>
          <cell r="L34">
            <v>139.00985</v>
          </cell>
          <cell r="M34">
            <v>139.00985</v>
          </cell>
          <cell r="N34">
            <v>148.14826836999998</v>
          </cell>
          <cell r="O34">
            <v>6.5739358541858621</v>
          </cell>
          <cell r="P34">
            <v>-6.5114303271488723</v>
          </cell>
          <cell r="Q34">
            <v>135.23426494</v>
          </cell>
          <cell r="R34">
            <v>126.42858</v>
          </cell>
          <cell r="S34">
            <v>126.42858</v>
          </cell>
          <cell r="T34">
            <v>146.8641724</v>
          </cell>
          <cell r="U34">
            <v>16.163744305282862</v>
          </cell>
          <cell r="V34">
            <v>69.140515260000171</v>
          </cell>
          <cell r="W34">
            <v>61.443507100000176</v>
          </cell>
          <cell r="X34">
            <v>33.756601680000301</v>
          </cell>
          <cell r="Y34">
            <v>41.856260730000187</v>
          </cell>
          <cell r="Z34">
            <v>33.964673745810288</v>
          </cell>
          <cell r="AA34">
            <v>20.219593490000282</v>
          </cell>
          <cell r="AB34">
            <v>0.50346208000000003</v>
          </cell>
          <cell r="AC34">
            <v>-2.4550000000000002E-2</v>
          </cell>
          <cell r="AD34">
            <v>-8.4357665099999899</v>
          </cell>
          <cell r="AE34">
            <v>-1.91693464</v>
          </cell>
          <cell r="AF34">
            <v>-8.0834847999999901</v>
          </cell>
          <cell r="AG34">
            <v>-2.4708804199999999</v>
          </cell>
          <cell r="AH34">
            <v>-0.58463120999999996</v>
          </cell>
          <cell r="AI34">
            <v>-5.7609253099999904</v>
          </cell>
          <cell r="AJ34">
            <v>-8.6681160099999914</v>
          </cell>
          <cell r="AK34">
            <v>-8.2318057299999907</v>
          </cell>
          <cell r="AL34">
            <v>-26.715797569999889</v>
          </cell>
          <cell r="AM34">
            <v>-11.355440639999999</v>
          </cell>
          <cell r="AN34">
            <v>0.944718959999999</v>
          </cell>
          <cell r="AO34">
            <v>-3.0317586999999899</v>
          </cell>
          <cell r="AP34">
            <v>-3.39921199</v>
          </cell>
          <cell r="AQ34">
            <v>-1.13315674</v>
          </cell>
          <cell r="AR34">
            <v>-2.454493030000001</v>
          </cell>
          <cell r="AS34">
            <v>-4.1649154399999899</v>
          </cell>
          <cell r="AT34">
            <v>-21.161097170000001</v>
          </cell>
          <cell r="AU34">
            <v>-23.82240251</v>
          </cell>
          <cell r="AV34">
            <v>4.6690147999999896</v>
          </cell>
          <cell r="AW34">
            <v>-9.1610865399999888</v>
          </cell>
          <cell r="AX34">
            <v>5.7740254999999898</v>
          </cell>
          <cell r="AY34">
            <v>-13.667505299999901</v>
          </cell>
          <cell r="AZ34">
            <v>-5.5659534341899999</v>
          </cell>
          <cell r="BA34">
            <v>-7.9691619400000002</v>
          </cell>
          <cell r="BB34">
            <v>-2.8654196400000003</v>
          </cell>
          <cell r="BC34">
            <v>-0.29758332999999998</v>
          </cell>
          <cell r="BD34">
            <v>-11.304844220000001</v>
          </cell>
          <cell r="BE34">
            <v>-7.1679979499999877</v>
          </cell>
          <cell r="BF34">
            <v>-0.62191746999999908</v>
          </cell>
          <cell r="BG34">
            <v>-0.469912619999999</v>
          </cell>
        </row>
        <row r="35">
          <cell r="D35">
            <v>3384.665485</v>
          </cell>
          <cell r="E35">
            <v>3620.9102899999898</v>
          </cell>
          <cell r="F35">
            <v>1045.9364091899993</v>
          </cell>
          <cell r="G35">
            <v>1059.9401281600003</v>
          </cell>
          <cell r="H35">
            <v>1003.6793178199994</v>
          </cell>
          <cell r="I35">
            <v>1014.2949851200003</v>
          </cell>
          <cell r="J35">
            <v>-3.5663910056422594</v>
          </cell>
          <cell r="K35">
            <v>1014.2949851200003</v>
          </cell>
          <cell r="L35">
            <v>978.12126000000012</v>
          </cell>
          <cell r="M35">
            <v>978.12126000000012</v>
          </cell>
          <cell r="N35">
            <v>1003.6793178199994</v>
          </cell>
          <cell r="O35">
            <v>2.6129743688424867</v>
          </cell>
          <cell r="P35">
            <v>0.99098089009115142</v>
          </cell>
          <cell r="Q35">
            <v>871.29450793000001</v>
          </cell>
          <cell r="R35">
            <v>879.92887000000007</v>
          </cell>
          <cell r="S35">
            <v>879.92887000000007</v>
          </cell>
          <cell r="T35">
            <v>1014.2949851200001</v>
          </cell>
          <cell r="U35">
            <v>15.270110994312518</v>
          </cell>
          <cell r="V35">
            <v>539.19746588000078</v>
          </cell>
          <cell r="W35">
            <v>525.96739797000077</v>
          </cell>
          <cell r="X35">
            <v>191.41272887000122</v>
          </cell>
          <cell r="Y35">
            <v>286.16388864000118</v>
          </cell>
          <cell r="Z35">
            <v>208.00513283048724</v>
          </cell>
          <cell r="AA35">
            <v>271.59699782000126</v>
          </cell>
          <cell r="AB35">
            <v>-93.337836659999894</v>
          </cell>
          <cell r="AC35">
            <v>-83.347111929999912</v>
          </cell>
          <cell r="AD35">
            <v>-62.293396379999876</v>
          </cell>
          <cell r="AE35">
            <v>-35.882332959999999</v>
          </cell>
          <cell r="AF35">
            <v>-193.82522724999981</v>
          </cell>
          <cell r="AG35">
            <v>-129.24645556999988</v>
          </cell>
          <cell r="AH35">
            <v>-3.3709497599999989</v>
          </cell>
          <cell r="AI35">
            <v>-35.655610429999882</v>
          </cell>
          <cell r="AJ35">
            <v>-197.19617700999981</v>
          </cell>
          <cell r="AK35">
            <v>-164.90206599999973</v>
          </cell>
          <cell r="AL35">
            <v>-150.58855999999977</v>
          </cell>
          <cell r="AM35">
            <v>-74.901443329999907</v>
          </cell>
          <cell r="AN35">
            <v>-19.519564959999901</v>
          </cell>
          <cell r="AO35">
            <v>-13.237487699999981</v>
          </cell>
          <cell r="AP35">
            <v>-42.257091369999884</v>
          </cell>
          <cell r="AQ35">
            <v>-45.645143039999901</v>
          </cell>
          <cell r="AR35">
            <v>-61.776656329999803</v>
          </cell>
          <cell r="AS35">
            <v>-58.882630739999883</v>
          </cell>
          <cell r="AT35">
            <v>-267.92561569999901</v>
          </cell>
          <cell r="AU35">
            <v>-315.79414109999993</v>
          </cell>
          <cell r="AV35">
            <v>-2.9952726400000094</v>
          </cell>
          <cell r="AW35">
            <v>-10.330352269999979</v>
          </cell>
          <cell r="AX35">
            <v>-17.218640710000013</v>
          </cell>
          <cell r="AY35">
            <v>-27.660499299999902</v>
          </cell>
          <cell r="AZ35">
            <v>33.811044670485998</v>
          </cell>
          <cell r="BA35">
            <v>13.093608479999993</v>
          </cell>
          <cell r="BB35">
            <v>-12.018691119999989</v>
          </cell>
          <cell r="BC35">
            <v>-12.84610324</v>
          </cell>
          <cell r="BD35">
            <v>-66.081146989999908</v>
          </cell>
          <cell r="BE35">
            <v>-44.122266139999958</v>
          </cell>
          <cell r="BF35">
            <v>-3.6353380099999986</v>
          </cell>
          <cell r="BG35">
            <v>-2.785476039999998</v>
          </cell>
        </row>
        <row r="36">
          <cell r="D36">
            <v>31.507660000000001</v>
          </cell>
          <cell r="E36">
            <v>29.670159999999999</v>
          </cell>
          <cell r="F36">
            <v>17.790925319999904</v>
          </cell>
          <cell r="G36">
            <v>13.099074579999913</v>
          </cell>
          <cell r="H36">
            <v>17.789594599999901</v>
          </cell>
          <cell r="I36">
            <v>13.134631219999914</v>
          </cell>
          <cell r="J36">
            <v>3.6096847491093058</v>
          </cell>
          <cell r="K36">
            <v>13.134631219999914</v>
          </cell>
          <cell r="L36">
            <v>13.608750000000001</v>
          </cell>
          <cell r="M36">
            <v>13.608750000000001</v>
          </cell>
          <cell r="N36">
            <v>17.789594599999901</v>
          </cell>
          <cell r="O36">
            <v>30.721738587305225</v>
          </cell>
          <cell r="P36">
            <v>-25.37618712382141</v>
          </cell>
          <cell r="Q36">
            <v>13.119123269999998</v>
          </cell>
          <cell r="R36">
            <v>9.7899899999999995</v>
          </cell>
          <cell r="S36">
            <v>9.7899899999999995</v>
          </cell>
          <cell r="T36">
            <v>13.134631219999999</v>
          </cell>
          <cell r="U36">
            <v>34.163888012143019</v>
          </cell>
          <cell r="V36">
            <v>11.155091769999894</v>
          </cell>
          <cell r="W36">
            <v>5.6311229299999246</v>
          </cell>
          <cell r="X36">
            <v>5.7479514599999044</v>
          </cell>
          <cell r="Y36">
            <v>3.9431923399999285</v>
          </cell>
          <cell r="Z36">
            <v>3.2229823965319047</v>
          </cell>
          <cell r="AA36">
            <v>2.1810478499999295</v>
          </cell>
          <cell r="AB36">
            <v>0</v>
          </cell>
          <cell r="AC36">
            <v>0</v>
          </cell>
          <cell r="AD36">
            <v>-0.10349144</v>
          </cell>
          <cell r="AE36">
            <v>0</v>
          </cell>
          <cell r="AF36">
            <v>-0.14599223999999997</v>
          </cell>
          <cell r="AG36">
            <v>-0.190040709999999</v>
          </cell>
          <cell r="AH36">
            <v>-2.765546E-2</v>
          </cell>
          <cell r="AI36">
            <v>-0.36303462999999986</v>
          </cell>
          <cell r="AJ36">
            <v>-0.17364769999999999</v>
          </cell>
          <cell r="AK36">
            <v>-0.55307533999999881</v>
          </cell>
          <cell r="AL36">
            <v>-5.2334926099999892</v>
          </cell>
          <cell r="AM36">
            <v>-1.134855249999998</v>
          </cell>
          <cell r="AN36">
            <v>-0.78452221999999905</v>
          </cell>
          <cell r="AO36">
            <v>-0.20466301000000001</v>
          </cell>
          <cell r="AP36">
            <v>-1.3307199999999899E-3</v>
          </cell>
          <cell r="AQ36">
            <v>3.555664E-2</v>
          </cell>
          <cell r="AR36">
            <v>-0.78585293999999906</v>
          </cell>
          <cell r="AS36">
            <v>-0.16910637000000001</v>
          </cell>
          <cell r="AT36">
            <v>-1.1015200000000001E-3</v>
          </cell>
          <cell r="AU36">
            <v>-0.35695485999999998</v>
          </cell>
          <cell r="AV36">
            <v>3.0467009999999999E-2</v>
          </cell>
          <cell r="AW36">
            <v>-0.105985159999999</v>
          </cell>
          <cell r="AX36">
            <v>1.4563919999999999E-2</v>
          </cell>
          <cell r="AY36">
            <v>-0.177386139999999</v>
          </cell>
          <cell r="AZ36">
            <v>-2.5395329834680003</v>
          </cell>
          <cell r="BA36">
            <v>-1.58475835</v>
          </cell>
          <cell r="BB36">
            <v>-0.10349144</v>
          </cell>
          <cell r="BC36">
            <v>0</v>
          </cell>
          <cell r="BD36">
            <v>-3.6782535599999999</v>
          </cell>
          <cell r="BE36">
            <v>-0.124249729999999</v>
          </cell>
          <cell r="BF36">
            <v>-0.20233358999999998</v>
          </cell>
          <cell r="BG36">
            <v>-1.8749299999999903E-2</v>
          </cell>
        </row>
        <row r="37">
          <cell r="D37">
            <v>67.022637999999901</v>
          </cell>
          <cell r="E37">
            <v>53.412769999999902</v>
          </cell>
          <cell r="F37">
            <v>28.11599034000001</v>
          </cell>
          <cell r="G37">
            <v>23.092337350000019</v>
          </cell>
          <cell r="H37">
            <v>22.87222946000001</v>
          </cell>
          <cell r="I37">
            <v>21.349426230000031</v>
          </cell>
          <cell r="J37">
            <v>24.847055433020699</v>
          </cell>
          <cell r="K37">
            <v>21.349426230000031</v>
          </cell>
          <cell r="L37">
            <v>26.654130000000002</v>
          </cell>
          <cell r="M37">
            <v>26.654130000000002</v>
          </cell>
          <cell r="N37">
            <v>22.87222946000001</v>
          </cell>
          <cell r="O37">
            <v>-14.188797533440379</v>
          </cell>
          <cell r="P37">
            <v>87.169555928709713</v>
          </cell>
          <cell r="Q37">
            <v>7.2496458800000001</v>
          </cell>
          <cell r="R37">
            <v>13.569129999999999</v>
          </cell>
          <cell r="S37">
            <v>13.569129999999999</v>
          </cell>
          <cell r="T37">
            <v>21.349426230000002</v>
          </cell>
          <cell r="U37">
            <v>57.338209818905142</v>
          </cell>
          <cell r="V37">
            <v>3.0207348899999995</v>
          </cell>
          <cell r="W37">
            <v>5.9043108400000257</v>
          </cell>
          <cell r="X37">
            <v>-21.470038099999968</v>
          </cell>
          <cell r="Y37">
            <v>-10.594420339999964</v>
          </cell>
          <cell r="Z37">
            <v>-12.769377632873979</v>
          </cell>
          <cell r="AA37">
            <v>-6.7036510999999637</v>
          </cell>
          <cell r="AB37">
            <v>-0.26290492999999904</v>
          </cell>
          <cell r="AC37">
            <v>-0.78073061999999904</v>
          </cell>
          <cell r="AD37">
            <v>-6.0644162599999998</v>
          </cell>
          <cell r="AE37">
            <v>-7.3711551899999908</v>
          </cell>
          <cell r="AF37">
            <v>-11.662945329999987</v>
          </cell>
          <cell r="AG37">
            <v>-8.2237594799999894</v>
          </cell>
          <cell r="AH37">
            <v>-7.4621660000000006E-2</v>
          </cell>
          <cell r="AI37">
            <v>-5.4120333299999999</v>
          </cell>
          <cell r="AJ37">
            <v>-11.737566989999989</v>
          </cell>
          <cell r="AK37">
            <v>-13.635792809999989</v>
          </cell>
          <cell r="AL37">
            <v>-12.753205999999981</v>
          </cell>
          <cell r="AM37">
            <v>-2.8629383699999988</v>
          </cell>
          <cell r="AN37">
            <v>-1.39144200999999</v>
          </cell>
          <cell r="AO37">
            <v>-1.0495900299999901</v>
          </cell>
          <cell r="AP37">
            <v>-5.24376088</v>
          </cell>
          <cell r="AQ37">
            <v>-1.74291111999999</v>
          </cell>
          <cell r="AR37">
            <v>-6.6352028899999898</v>
          </cell>
          <cell r="AS37">
            <v>-2.7925011499999801</v>
          </cell>
          <cell r="AT37">
            <v>0</v>
          </cell>
          <cell r="AU37">
            <v>0</v>
          </cell>
          <cell r="AV37">
            <v>-0.49517314000000001</v>
          </cell>
          <cell r="AW37">
            <v>-0.48346740999999999</v>
          </cell>
          <cell r="AX37">
            <v>-0.78694939999999891</v>
          </cell>
          <cell r="AY37">
            <v>-0.79090511000000008</v>
          </cell>
          <cell r="AZ37">
            <v>9.4876098671259896</v>
          </cell>
          <cell r="BA37">
            <v>4.6816743500000007</v>
          </cell>
          <cell r="BB37">
            <v>-4.3469974099999895</v>
          </cell>
          <cell r="BC37">
            <v>-0.6</v>
          </cell>
          <cell r="BD37">
            <v>-8.1550911699999897</v>
          </cell>
          <cell r="BE37">
            <v>-5.4952446999999971</v>
          </cell>
          <cell r="BF37">
            <v>-0.44875058000000001</v>
          </cell>
          <cell r="BG37">
            <v>-0.13641698999999902</v>
          </cell>
        </row>
        <row r="38">
          <cell r="D38">
            <v>23.7898</v>
          </cell>
          <cell r="E38">
            <v>30.868400000000001</v>
          </cell>
          <cell r="F38">
            <v>4.5768890000000084</v>
          </cell>
          <cell r="G38">
            <v>5.8309898199999894</v>
          </cell>
          <cell r="H38">
            <v>3.7818595400000095</v>
          </cell>
          <cell r="I38">
            <v>5.1433757799999897</v>
          </cell>
          <cell r="J38">
            <v>-21.912374833323796</v>
          </cell>
          <cell r="K38">
            <v>5.1433757799999897</v>
          </cell>
          <cell r="L38">
            <v>4.0163400000000005</v>
          </cell>
          <cell r="M38">
            <v>4.0163400000000005</v>
          </cell>
          <cell r="N38">
            <v>3.7818595400000095</v>
          </cell>
          <cell r="O38">
            <v>-5.838162605755258</v>
          </cell>
          <cell r="P38">
            <v>-39.757414658945642</v>
          </cell>
          <cell r="Q38">
            <v>6.0705894000000011</v>
          </cell>
          <cell r="R38">
            <v>3.6570800000000001</v>
          </cell>
          <cell r="S38">
            <v>3.6570800000000001</v>
          </cell>
          <cell r="T38">
            <v>5.1433757799999995</v>
          </cell>
          <cell r="U38">
            <v>40.641598761853686</v>
          </cell>
          <cell r="V38">
            <v>1.8654484700000176</v>
          </cell>
          <cell r="W38">
            <v>1.7076858999999887</v>
          </cell>
          <cell r="X38">
            <v>0.79341922000001797</v>
          </cell>
          <cell r="Y38">
            <v>-8.5496980000010353E-2</v>
          </cell>
          <cell r="Z38">
            <v>0.55676858881301705</v>
          </cell>
          <cell r="AA38">
            <v>0.35125110999998865</v>
          </cell>
          <cell r="AB38">
            <v>0</v>
          </cell>
          <cell r="AC38">
            <v>0</v>
          </cell>
          <cell r="AD38">
            <v>-7.5213669999999899E-2</v>
          </cell>
          <cell r="AE38">
            <v>0</v>
          </cell>
          <cell r="AF38">
            <v>-0.12203766999999979</v>
          </cell>
          <cell r="AG38">
            <v>-0.15782431</v>
          </cell>
          <cell r="AH38">
            <v>-1.7902469999999903E-2</v>
          </cell>
          <cell r="AI38">
            <v>-0.32447461</v>
          </cell>
          <cell r="AJ38">
            <v>-0.13994013999999971</v>
          </cell>
          <cell r="AK38">
            <v>-0.48229891999999996</v>
          </cell>
          <cell r="AL38">
            <v>-0.93208910999999994</v>
          </cell>
          <cell r="AM38">
            <v>-1.3108839599999991</v>
          </cell>
          <cell r="AN38">
            <v>0.18706330999999901</v>
          </cell>
          <cell r="AO38">
            <v>-0.12743667</v>
          </cell>
          <cell r="AP38">
            <v>-0.79502945999999897</v>
          </cell>
          <cell r="AQ38">
            <v>-0.68761404000000004</v>
          </cell>
          <cell r="AR38">
            <v>-0.60796614999999998</v>
          </cell>
          <cell r="AS38">
            <v>-0.81505071000000007</v>
          </cell>
          <cell r="AT38">
            <v>2.0246379999999998E-2</v>
          </cell>
          <cell r="AU38">
            <v>-0.46794074999999996</v>
          </cell>
          <cell r="AV38">
            <v>0.161500169999999</v>
          </cell>
          <cell r="AW38">
            <v>0.21618801999999998</v>
          </cell>
          <cell r="AX38">
            <v>0.122908199999999</v>
          </cell>
          <cell r="AY38">
            <v>0.19218394999999899</v>
          </cell>
          <cell r="AZ38">
            <v>-0.35955883118699999</v>
          </cell>
          <cell r="BA38">
            <v>0.24456414000000001</v>
          </cell>
          <cell r="BB38">
            <v>-7.5213669999999899E-2</v>
          </cell>
          <cell r="BC38">
            <v>0</v>
          </cell>
          <cell r="BD38">
            <v>0</v>
          </cell>
          <cell r="BE38">
            <v>-9.7999789999999906E-2</v>
          </cell>
          <cell r="BF38">
            <v>0</v>
          </cell>
          <cell r="BG38">
            <v>-1.4832780000000002E-2</v>
          </cell>
        </row>
        <row r="39">
          <cell r="D39">
            <v>-0.216497999999999</v>
          </cell>
          <cell r="E39">
            <v>-0.60407</v>
          </cell>
          <cell r="F39">
            <v>-7.5044820000000012E-2</v>
          </cell>
          <cell r="G39">
            <v>-0.1434358899999989</v>
          </cell>
          <cell r="H39">
            <v>-7.5044820000000012E-2</v>
          </cell>
          <cell r="I39">
            <v>-0.14343630999999887</v>
          </cell>
          <cell r="J39">
            <v>-47.68409756218589</v>
          </cell>
          <cell r="K39">
            <v>-0.14343630999999887</v>
          </cell>
          <cell r="L39">
            <v>-7.5040000000000009E-2</v>
          </cell>
          <cell r="M39">
            <v>-7.5040000000000009E-2</v>
          </cell>
          <cell r="N39">
            <v>-7.5044820000000012E-2</v>
          </cell>
          <cell r="O39">
            <v>6.4232409381759226E-3</v>
          </cell>
          <cell r="P39">
            <v>-29.103946840217688</v>
          </cell>
          <cell r="Q39">
            <v>-0.20232438000000003</v>
          </cell>
          <cell r="R39">
            <v>-0.14343999999999998</v>
          </cell>
          <cell r="S39">
            <v>-0.14343999999999998</v>
          </cell>
          <cell r="T39">
            <v>-0.14343630999999998</v>
          </cell>
          <cell r="U39">
            <v>-2.5725041829360862E-3</v>
          </cell>
          <cell r="V39">
            <v>-0.11529225999999999</v>
          </cell>
          <cell r="W39">
            <v>-0.39128371999999878</v>
          </cell>
          <cell r="X39">
            <v>-0.11529223999999999</v>
          </cell>
          <cell r="Y39">
            <v>-0.39012881999999877</v>
          </cell>
          <cell r="Z39">
            <v>-0.13727000870799988</v>
          </cell>
          <cell r="AA39">
            <v>-0.28762439999999867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2E-8</v>
          </cell>
          <cell r="AG39">
            <v>-4.2999999999999901E-7</v>
          </cell>
          <cell r="AH39">
            <v>0</v>
          </cell>
          <cell r="AI39">
            <v>-1.872E-5</v>
          </cell>
          <cell r="AJ39">
            <v>2E-8</v>
          </cell>
          <cell r="AK39">
            <v>-1.9150000000000001E-5</v>
          </cell>
          <cell r="AL39">
            <v>0</v>
          </cell>
          <cell r="AM39">
            <v>1.1740500000000001E-3</v>
          </cell>
          <cell r="AN39">
            <v>1.4617599999999899E-3</v>
          </cell>
          <cell r="AO39">
            <v>0</v>
          </cell>
          <cell r="AP39">
            <v>0</v>
          </cell>
          <cell r="AQ39">
            <v>-4.2E-7</v>
          </cell>
          <cell r="AR39">
            <v>1.4617599999999899E-3</v>
          </cell>
          <cell r="AS39">
            <v>-4.2E-7</v>
          </cell>
          <cell r="AT39">
            <v>0</v>
          </cell>
          <cell r="AU39">
            <v>0</v>
          </cell>
          <cell r="AV39">
            <v>-5.2068579999999996E-2</v>
          </cell>
          <cell r="AW39">
            <v>-4.9902949999999897E-2</v>
          </cell>
          <cell r="AX39">
            <v>-7.2925409999999899E-2</v>
          </cell>
          <cell r="AY39">
            <v>-6.9893509999999909E-2</v>
          </cell>
          <cell r="AZ39">
            <v>5.0947641292000002E-2</v>
          </cell>
          <cell r="BA39">
            <v>0.17239793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</row>
        <row r="40">
          <cell r="D40">
            <v>14.893000000000001</v>
          </cell>
          <cell r="E40">
            <v>21.259910000000001</v>
          </cell>
          <cell r="F40">
            <v>6.1594988799999904</v>
          </cell>
          <cell r="G40">
            <v>9.6080258000000018</v>
          </cell>
          <cell r="H40">
            <v>4.9117508799999907</v>
          </cell>
          <cell r="I40">
            <v>9.5084405500000013</v>
          </cell>
          <cell r="J40">
            <v>-27.07479251158594</v>
          </cell>
          <cell r="K40">
            <v>9.5084405500000013</v>
          </cell>
          <cell r="L40">
            <v>6.93405</v>
          </cell>
          <cell r="M40">
            <v>6.93405</v>
          </cell>
          <cell r="N40">
            <v>4.9117508799999907</v>
          </cell>
          <cell r="O40">
            <v>-29.164761142478184</v>
          </cell>
          <cell r="P40">
            <v>0</v>
          </cell>
          <cell r="Q40">
            <v>0</v>
          </cell>
          <cell r="R40">
            <v>9.5084499999999998</v>
          </cell>
          <cell r="S40">
            <v>9.5084499999999998</v>
          </cell>
          <cell r="T40">
            <v>9.5084405499999995</v>
          </cell>
          <cell r="U40">
            <v>-9.9385283618858011E-5</v>
          </cell>
          <cell r="V40">
            <v>2.4843093199999999</v>
          </cell>
          <cell r="W40">
            <v>5.2910934800000105</v>
          </cell>
          <cell r="X40">
            <v>-13.015303439999999</v>
          </cell>
          <cell r="Y40">
            <v>-1.3928649999977368E-2</v>
          </cell>
          <cell r="Z40">
            <v>-7.3202115737469988</v>
          </cell>
          <cell r="AA40">
            <v>-0.7803376399999763</v>
          </cell>
          <cell r="AB40">
            <v>-12.35184302</v>
          </cell>
          <cell r="AC40">
            <v>-3.6274486999999898</v>
          </cell>
          <cell r="AD40">
            <v>-2.1734872099999998</v>
          </cell>
          <cell r="AE40">
            <v>-0.97382827999999899</v>
          </cell>
          <cell r="AF40">
            <v>-15.026632529999999</v>
          </cell>
          <cell r="AG40">
            <v>-4.7412933699999886</v>
          </cell>
          <cell r="AH40">
            <v>-1.1565530000000001E-2</v>
          </cell>
          <cell r="AI40">
            <v>-7.2804819999999895E-2</v>
          </cell>
          <cell r="AJ40">
            <v>-15.038198059999999</v>
          </cell>
          <cell r="AK40">
            <v>-4.8140981899999886</v>
          </cell>
          <cell r="AL40">
            <v>-0.46141469999999896</v>
          </cell>
          <cell r="AM40">
            <v>-0.490923939999999</v>
          </cell>
          <cell r="AN40">
            <v>-1.1009589200000001</v>
          </cell>
          <cell r="AO40">
            <v>-0.14590941000000002</v>
          </cell>
          <cell r="AP40">
            <v>-1.2477480000000001</v>
          </cell>
          <cell r="AQ40">
            <v>-9.958525E-2</v>
          </cell>
          <cell r="AR40">
            <v>-2.3487069200000001</v>
          </cell>
          <cell r="AS40">
            <v>-0.24549466000000003</v>
          </cell>
          <cell r="AT40">
            <v>0</v>
          </cell>
          <cell r="AU40">
            <v>0</v>
          </cell>
          <cell r="AV40">
            <v>-4.0264809999999998E-2</v>
          </cell>
          <cell r="AW40">
            <v>-0.55183145999999894</v>
          </cell>
          <cell r="AX40">
            <v>-5.6370709999999997E-2</v>
          </cell>
          <cell r="AY40">
            <v>-0.77256405999999889</v>
          </cell>
          <cell r="AZ40">
            <v>5.7514625762530001</v>
          </cell>
          <cell r="BA40">
            <v>6.1550699999999387E-3</v>
          </cell>
          <cell r="BB40">
            <v>-7.346823999999999E-2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</row>
        <row r="41">
          <cell r="D41">
            <v>74.855077999999992</v>
          </cell>
          <cell r="E41">
            <v>67.124800000000008</v>
          </cell>
          <cell r="F41">
            <v>38.571747290000005</v>
          </cell>
          <cell r="G41">
            <v>32.294031129999908</v>
          </cell>
          <cell r="H41">
            <v>34.262543090000015</v>
          </cell>
          <cell r="I41">
            <v>29.821381499999919</v>
          </cell>
          <cell r="J41">
            <v>6.5550568138504417</v>
          </cell>
          <cell r="K41">
            <v>29.821381499999919</v>
          </cell>
          <cell r="L41">
            <v>31.77619</v>
          </cell>
          <cell r="M41">
            <v>31.77619</v>
          </cell>
          <cell r="N41">
            <v>34.262543090000015</v>
          </cell>
          <cell r="O41">
            <v>7.8245790008179625</v>
          </cell>
          <cell r="P41">
            <v>-15.324790885267049</v>
          </cell>
          <cell r="Q41">
            <v>26.829080480000002</v>
          </cell>
          <cell r="R41">
            <v>22.717580000000002</v>
          </cell>
          <cell r="S41">
            <v>22.717580000000002</v>
          </cell>
          <cell r="T41">
            <v>29.821381499999998</v>
          </cell>
          <cell r="U41">
            <v>31.270062656321642</v>
          </cell>
          <cell r="V41">
            <v>20.208381970000048</v>
          </cell>
          <cell r="W41">
            <v>14.562486980000031</v>
          </cell>
          <cell r="X41">
            <v>12.031418810000055</v>
          </cell>
          <cell r="Y41">
            <v>0.82378762000007377</v>
          </cell>
          <cell r="Z41">
            <v>10.699983725545055</v>
          </cell>
          <cell r="AA41">
            <v>2.7164766700000635</v>
          </cell>
          <cell r="AB41">
            <v>-0.18512031000000001</v>
          </cell>
          <cell r="AC41">
            <v>-2.1773682899999898</v>
          </cell>
          <cell r="AD41">
            <v>-1.2774691499999999</v>
          </cell>
          <cell r="AE41">
            <v>0.46417565999999999</v>
          </cell>
          <cell r="AF41">
            <v>-2.8913727699999998</v>
          </cell>
          <cell r="AG41">
            <v>-6.2947527999999799</v>
          </cell>
          <cell r="AH41">
            <v>-0.15832320999999899</v>
          </cell>
          <cell r="AI41">
            <v>-2.1410665899999883</v>
          </cell>
          <cell r="AJ41">
            <v>-3.0496959799999992</v>
          </cell>
          <cell r="AK41">
            <v>-8.4358193899999669</v>
          </cell>
          <cell r="AL41">
            <v>-5.1272671799999898</v>
          </cell>
          <cell r="AM41">
            <v>-5.3028799699999887</v>
          </cell>
          <cell r="AN41">
            <v>-3.7753054099999899</v>
          </cell>
          <cell r="AO41">
            <v>-1.3701672899999902</v>
          </cell>
          <cell r="AP41">
            <v>-4.3092041999999902</v>
          </cell>
          <cell r="AQ41">
            <v>-2.4726496299999901</v>
          </cell>
          <cell r="AR41">
            <v>-8.08450960999998</v>
          </cell>
          <cell r="AS41">
            <v>-3.8428169199999802</v>
          </cell>
          <cell r="AT41">
            <v>-14.86559121</v>
          </cell>
          <cell r="AU41">
            <v>-8.9439866800000001</v>
          </cell>
          <cell r="AV41">
            <v>-1.81316045999999</v>
          </cell>
          <cell r="AW41">
            <v>-1.1738887299999998</v>
          </cell>
          <cell r="AX41">
            <v>-2.5838558399999902</v>
          </cell>
          <cell r="AY41">
            <v>-1.6956269099999999</v>
          </cell>
          <cell r="AZ41">
            <v>1.25242075554499</v>
          </cell>
          <cell r="BA41">
            <v>3.5883159599999899</v>
          </cell>
          <cell r="BB41">
            <v>-0.39081295999999999</v>
          </cell>
          <cell r="BC41">
            <v>0</v>
          </cell>
          <cell r="BD41">
            <v>0</v>
          </cell>
          <cell r="BE41">
            <v>-1.933915779999998</v>
          </cell>
          <cell r="BF41">
            <v>0</v>
          </cell>
          <cell r="BG41">
            <v>-0.14008212</v>
          </cell>
        </row>
        <row r="42">
          <cell r="D42">
            <v>0</v>
          </cell>
          <cell r="E42">
            <v>0</v>
          </cell>
          <cell r="F42">
            <v>7.5493438899999914</v>
          </cell>
          <cell r="G42">
            <v>5.60672572</v>
          </cell>
          <cell r="H42">
            <v>7.5492038899999905</v>
          </cell>
          <cell r="I42">
            <v>5.60672572</v>
          </cell>
          <cell r="J42">
            <v>34.645430809481439</v>
          </cell>
          <cell r="K42">
            <v>5.60672572</v>
          </cell>
          <cell r="L42">
            <v>7.5491999999999999</v>
          </cell>
          <cell r="M42">
            <v>7.5491999999999999</v>
          </cell>
          <cell r="N42">
            <v>7.5492038899999905</v>
          </cell>
          <cell r="O42">
            <v>5.1528638664422033E-5</v>
          </cell>
          <cell r="P42">
            <v>-72.289808598028173</v>
          </cell>
          <cell r="Q42">
            <v>20.233458219999999</v>
          </cell>
          <cell r="R42">
            <v>5.6067299999999998</v>
          </cell>
          <cell r="S42">
            <v>5.6067299999999998</v>
          </cell>
          <cell r="T42">
            <v>5.60672572</v>
          </cell>
          <cell r="U42">
            <v>-7.6336830915124665E-5</v>
          </cell>
          <cell r="V42">
            <v>7.1955255299999905</v>
          </cell>
          <cell r="W42">
            <v>4.4272469300000008</v>
          </cell>
          <cell r="X42">
            <v>1.4487077800000006</v>
          </cell>
          <cell r="Y42">
            <v>9.093519000000197E-2</v>
          </cell>
          <cell r="Z42">
            <v>0.79126170623300063</v>
          </cell>
          <cell r="AA42">
            <v>-0.15751055999999802</v>
          </cell>
          <cell r="AB42">
            <v>0</v>
          </cell>
          <cell r="AC42">
            <v>-0.34940931000000003</v>
          </cell>
          <cell r="AD42">
            <v>-0.60076306999999995</v>
          </cell>
          <cell r="AE42">
            <v>-0.67036194000000005</v>
          </cell>
          <cell r="AF42">
            <v>-0.60121214999999995</v>
          </cell>
          <cell r="AG42">
            <v>-1.04777125</v>
          </cell>
          <cell r="AH42">
            <v>-2.2187000000000002E-2</v>
          </cell>
          <cell r="AI42">
            <v>-0.39216425999999999</v>
          </cell>
          <cell r="AJ42">
            <v>-0.62339915000000001</v>
          </cell>
          <cell r="AK42">
            <v>-1.43993551</v>
          </cell>
          <cell r="AL42">
            <v>-5.1234185999999902</v>
          </cell>
          <cell r="AM42">
            <v>-2.8963762299999991</v>
          </cell>
          <cell r="AN42">
            <v>-1.7235000000000002E-4</v>
          </cell>
          <cell r="AO42">
            <v>0</v>
          </cell>
          <cell r="AP42">
            <v>-1.4000000000000001E-4</v>
          </cell>
          <cell r="AQ42">
            <v>0</v>
          </cell>
          <cell r="AR42">
            <v>-3.1235000000000003E-4</v>
          </cell>
          <cell r="AS42">
            <v>0</v>
          </cell>
          <cell r="AT42">
            <v>0</v>
          </cell>
          <cell r="AU42">
            <v>0</v>
          </cell>
          <cell r="AV42">
            <v>2.0149899999999998E-2</v>
          </cell>
          <cell r="AW42">
            <v>-0.12097306000000001</v>
          </cell>
          <cell r="AX42">
            <v>-1.7262099999999999E-2</v>
          </cell>
          <cell r="AY42">
            <v>-0.20826149000000002</v>
          </cell>
          <cell r="AZ42">
            <v>-0.64018397376699998</v>
          </cell>
          <cell r="BA42">
            <v>-4.0184259999999999E-2</v>
          </cell>
          <cell r="BB42">
            <v>-2.546172E-2</v>
          </cell>
          <cell r="BC42">
            <v>0</v>
          </cell>
          <cell r="BD42">
            <v>0</v>
          </cell>
          <cell r="BE42">
            <v>-2.2583289999999898E-2</v>
          </cell>
          <cell r="BF42">
            <v>0</v>
          </cell>
          <cell r="BG42">
            <v>-3.41654E-3</v>
          </cell>
        </row>
        <row r="43">
          <cell r="D43">
            <v>22.386750999999887</v>
          </cell>
          <cell r="E43">
            <v>25.646809999999892</v>
          </cell>
          <cell r="F43">
            <v>103.33053762999984</v>
          </cell>
          <cell r="G43">
            <v>104.86750215999983</v>
          </cell>
          <cell r="H43">
            <v>98.518020979999847</v>
          </cell>
          <cell r="I43">
            <v>102.42142538999983</v>
          </cell>
          <cell r="J43">
            <v>-13.355814311226553</v>
          </cell>
          <cell r="K43">
            <v>102.42142538999983</v>
          </cell>
          <cell r="L43">
            <v>88.74221</v>
          </cell>
          <cell r="M43">
            <v>88.74221</v>
          </cell>
          <cell r="N43">
            <v>98.518020979999847</v>
          </cell>
          <cell r="O43">
            <v>11.015965209791204</v>
          </cell>
          <cell r="P43">
            <v>25.506105653263106</v>
          </cell>
          <cell r="Q43">
            <v>66.333545739999991</v>
          </cell>
          <cell r="R43">
            <v>83.252649999999988</v>
          </cell>
          <cell r="S43">
            <v>83.252649999999988</v>
          </cell>
          <cell r="T43">
            <v>102.42142539000001</v>
          </cell>
          <cell r="U43">
            <v>23.024823101727137</v>
          </cell>
          <cell r="V43">
            <v>61.452445029999787</v>
          </cell>
          <cell r="W43">
            <v>62.965822679999825</v>
          </cell>
          <cell r="X43">
            <v>36.814039139999799</v>
          </cell>
          <cell r="Y43">
            <v>36.907461349999849</v>
          </cell>
          <cell r="Z43">
            <v>20.354857936778899</v>
          </cell>
          <cell r="AA43">
            <v>20.515115689999853</v>
          </cell>
          <cell r="AB43">
            <v>-0.33933600000000003</v>
          </cell>
          <cell r="AC43">
            <v>-7.6509591999999991</v>
          </cell>
          <cell r="AD43">
            <v>-4.3438766699999896</v>
          </cell>
          <cell r="AE43">
            <v>-3.4709629500000001</v>
          </cell>
          <cell r="AF43">
            <v>-15.289057259999991</v>
          </cell>
          <cell r="AG43">
            <v>-16.511693309999991</v>
          </cell>
          <cell r="AH43">
            <v>-0.12087136000000001</v>
          </cell>
          <cell r="AI43">
            <v>-1.6856495199999999</v>
          </cell>
          <cell r="AJ43">
            <v>-15.40992861999999</v>
          </cell>
          <cell r="AK43">
            <v>-18.19734282999999</v>
          </cell>
          <cell r="AL43">
            <v>-9.2284772699999991</v>
          </cell>
          <cell r="AM43">
            <v>-7.8610184999999788</v>
          </cell>
          <cell r="AN43">
            <v>-1.8543582300000001</v>
          </cell>
          <cell r="AO43">
            <v>-2.0438784999999897</v>
          </cell>
          <cell r="AP43">
            <v>-4.8125166499999894</v>
          </cell>
          <cell r="AQ43">
            <v>-2.4460767700000012</v>
          </cell>
          <cell r="AR43">
            <v>-6.6668748799999893</v>
          </cell>
          <cell r="AS43">
            <v>-4.4899552699999905</v>
          </cell>
          <cell r="AT43">
            <v>0</v>
          </cell>
          <cell r="AU43">
            <v>0</v>
          </cell>
          <cell r="AV43">
            <v>7.482270000000007E-3</v>
          </cell>
          <cell r="AW43">
            <v>0.11549968000000009</v>
          </cell>
          <cell r="AX43">
            <v>-0.19105734000000002</v>
          </cell>
          <cell r="AY43">
            <v>-8.2938509999999993E-2</v>
          </cell>
          <cell r="AZ43">
            <v>-16.2681238632209</v>
          </cell>
          <cell r="BA43">
            <v>-16.309407149999998</v>
          </cell>
          <cell r="BB43">
            <v>-0.551994399999999</v>
          </cell>
          <cell r="BC43">
            <v>0</v>
          </cell>
          <cell r="BD43">
            <v>-0.63991726000000004</v>
          </cell>
          <cell r="BE43">
            <v>-0.71633176999999904</v>
          </cell>
          <cell r="BF43">
            <v>-3.5250039999999996E-2</v>
          </cell>
          <cell r="BG43">
            <v>-0.10799594999999991</v>
          </cell>
        </row>
        <row r="44">
          <cell r="D44">
            <v>234.23842899999977</v>
          </cell>
          <cell r="E44">
            <v>227.37877999999984</v>
          </cell>
          <cell r="F44">
            <v>206.01988752999972</v>
          </cell>
          <cell r="G44">
            <v>194.25525066999967</v>
          </cell>
          <cell r="H44">
            <v>189.61015761999977</v>
          </cell>
          <cell r="I44">
            <v>186.84197007999967</v>
          </cell>
          <cell r="J44">
            <v>-4.08695116880331</v>
          </cell>
          <cell r="K44">
            <v>186.84197007999967</v>
          </cell>
          <cell r="L44">
            <v>179.20582999999999</v>
          </cell>
          <cell r="M44">
            <v>179.20582999999999</v>
          </cell>
          <cell r="N44">
            <v>189.61015761999977</v>
          </cell>
          <cell r="O44">
            <v>5.8057975122794687</v>
          </cell>
          <cell r="P44">
            <v>5.9620894189523597</v>
          </cell>
          <cell r="Q44">
            <v>139.63311861</v>
          </cell>
          <cell r="R44">
            <v>147.95817</v>
          </cell>
          <cell r="S44">
            <v>147.95817</v>
          </cell>
          <cell r="T44">
            <v>186.84197008000001</v>
          </cell>
          <cell r="U44">
            <v>26.280265618316307</v>
          </cell>
          <cell r="V44">
            <v>107.26664471999973</v>
          </cell>
          <cell r="W44">
            <v>100.09848601999981</v>
          </cell>
          <cell r="X44">
            <v>22.234902629999809</v>
          </cell>
          <cell r="Y44">
            <v>30.681401709999903</v>
          </cell>
          <cell r="Z44">
            <v>15.398995138572896</v>
          </cell>
          <cell r="AA44">
            <v>17.834767619999898</v>
          </cell>
          <cell r="AB44">
            <v>-13.13920426</v>
          </cell>
          <cell r="AC44">
            <v>-14.585916119999979</v>
          </cell>
          <cell r="AD44">
            <v>-14.638717469999989</v>
          </cell>
          <cell r="AE44">
            <v>-12.02213269999999</v>
          </cell>
          <cell r="AF44">
            <v>-45.739249929999978</v>
          </cell>
          <cell r="AG44">
            <v>-37.16713565999995</v>
          </cell>
          <cell r="AH44">
            <v>-0.43312668999999893</v>
          </cell>
          <cell r="AI44">
            <v>-10.391246479999987</v>
          </cell>
          <cell r="AJ44">
            <v>-46.17237661999998</v>
          </cell>
          <cell r="AK44">
            <v>-47.558382139999935</v>
          </cell>
          <cell r="AL44">
            <v>-38.859365469999943</v>
          </cell>
          <cell r="AM44">
            <v>-21.858702169999962</v>
          </cell>
          <cell r="AN44">
            <v>-8.7182340699999799</v>
          </cell>
          <cell r="AO44">
            <v>-4.9416449099999706</v>
          </cell>
          <cell r="AP44">
            <v>-16.409729909999978</v>
          </cell>
          <cell r="AQ44">
            <v>-7.4132805899999816</v>
          </cell>
          <cell r="AR44">
            <v>-25.127963979999961</v>
          </cell>
          <cell r="AS44">
            <v>-12.35492549999995</v>
          </cell>
          <cell r="AT44">
            <v>-14.846446349999999</v>
          </cell>
          <cell r="AU44">
            <v>-9.7688822900000005</v>
          </cell>
          <cell r="AV44">
            <v>-2.1810676399999909</v>
          </cell>
          <cell r="AW44">
            <v>-2.1543610699999975</v>
          </cell>
          <cell r="AX44">
            <v>-3.5709486799999901</v>
          </cell>
          <cell r="AY44">
            <v>-3.6053917799999988</v>
          </cell>
          <cell r="AZ44">
            <v>-3.2649588114269203</v>
          </cell>
          <cell r="BA44">
            <v>-9.2412423100000076</v>
          </cell>
          <cell r="BB44">
            <v>-5.5674398399999889</v>
          </cell>
          <cell r="BC44">
            <v>-0.6</v>
          </cell>
          <cell r="BD44">
            <v>-12.47326198999999</v>
          </cell>
          <cell r="BE44">
            <v>-8.3903250599999932</v>
          </cell>
          <cell r="BF44">
            <v>-0.68633420999999994</v>
          </cell>
          <cell r="BG44">
            <v>-0.42149367999999882</v>
          </cell>
        </row>
        <row r="45">
          <cell r="D45">
            <v>1156.595941999999</v>
          </cell>
          <cell r="E45">
            <v>1061.401769999999</v>
          </cell>
          <cell r="F45">
            <v>127.58630333000001</v>
          </cell>
          <cell r="G45">
            <v>122.82330674999992</v>
          </cell>
          <cell r="H45">
            <v>124.40292997000002</v>
          </cell>
          <cell r="I45">
            <v>120.54958397999991</v>
          </cell>
          <cell r="J45">
            <v>10.563011169008021</v>
          </cell>
          <cell r="K45">
            <v>120.54958397999991</v>
          </cell>
          <cell r="L45">
            <v>133.28325000000001</v>
          </cell>
          <cell r="M45">
            <v>133.28325000000001</v>
          </cell>
          <cell r="N45">
            <v>124.40292997000002</v>
          </cell>
          <cell r="O45">
            <v>-6.6627427152324117</v>
          </cell>
          <cell r="P45">
            <v>1.6918114198292074</v>
          </cell>
          <cell r="Q45">
            <v>127.09473673000001</v>
          </cell>
          <cell r="R45">
            <v>129.24494000000001</v>
          </cell>
          <cell r="S45">
            <v>129.24494000000001</v>
          </cell>
          <cell r="T45">
            <v>120.54958398000002</v>
          </cell>
          <cell r="U45">
            <v>-6.727811564615223</v>
          </cell>
          <cell r="V45">
            <v>-5.2147478299999817</v>
          </cell>
          <cell r="W45">
            <v>-0.10728476000008232</v>
          </cell>
          <cell r="X45">
            <v>-5.2965737599999816</v>
          </cell>
          <cell r="Y45">
            <v>-4.2052403400000804</v>
          </cell>
          <cell r="Z45">
            <v>-2.9971137153859919</v>
          </cell>
          <cell r="AA45">
            <v>-2.531818340000080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-1.4689999999999979E-2</v>
          </cell>
          <cell r="AG45">
            <v>-3.91102799999999E-2</v>
          </cell>
          <cell r="AH45">
            <v>-5.7538499999999902E-2</v>
          </cell>
          <cell r="AI45">
            <v>-0.53840290999999896</v>
          </cell>
          <cell r="AJ45">
            <v>-7.222849999999989E-2</v>
          </cell>
          <cell r="AK45">
            <v>-0.5775131899999989</v>
          </cell>
          <cell r="AL45">
            <v>-9.5974300000000196E-3</v>
          </cell>
          <cell r="AM45">
            <v>-3.5204423899999986</v>
          </cell>
          <cell r="AN45">
            <v>-4.0512289999999904</v>
          </cell>
          <cell r="AO45">
            <v>-3.7973287300000003</v>
          </cell>
          <cell r="AP45">
            <v>-3.18337336</v>
          </cell>
          <cell r="AQ45">
            <v>-2.2737227700000004</v>
          </cell>
          <cell r="AR45">
            <v>-7.2346023599999905</v>
          </cell>
          <cell r="AS45">
            <v>-6.0710515000000012</v>
          </cell>
          <cell r="AT45">
            <v>0</v>
          </cell>
          <cell r="AU45">
            <v>0</v>
          </cell>
          <cell r="AV45">
            <v>-2.93542E-2</v>
          </cell>
          <cell r="AW45">
            <v>-0.13205266000000002</v>
          </cell>
          <cell r="AX45">
            <v>-4.1095899999999998E-2</v>
          </cell>
          <cell r="AY45">
            <v>-0.18487371999999999</v>
          </cell>
          <cell r="AZ45">
            <v>2.3405559446139899</v>
          </cell>
          <cell r="BA45">
            <v>1.8582957199999997</v>
          </cell>
          <cell r="BB45">
            <v>0</v>
          </cell>
          <cell r="BC45">
            <v>0</v>
          </cell>
          <cell r="BD45">
            <v>0</v>
          </cell>
          <cell r="BE45">
            <v>-0.53408225999999903</v>
          </cell>
          <cell r="BF45">
            <v>0</v>
          </cell>
          <cell r="BG45">
            <v>-7.8247079999999997E-2</v>
          </cell>
        </row>
        <row r="46">
          <cell r="D46">
            <v>-3.2900089999999884</v>
          </cell>
          <cell r="E46">
            <v>-3.4012299999999884</v>
          </cell>
          <cell r="F46">
            <v>6.9683374299999983</v>
          </cell>
          <cell r="G46">
            <v>5.3423481400000012</v>
          </cell>
          <cell r="H46">
            <v>6.9683374299999983</v>
          </cell>
          <cell r="I46">
            <v>5.3079451400000011</v>
          </cell>
          <cell r="J46">
            <v>31.281311622599048</v>
          </cell>
          <cell r="K46">
            <v>5.3079451400000002</v>
          </cell>
          <cell r="L46">
            <v>6.9683400000000013</v>
          </cell>
          <cell r="M46">
            <v>6.9683400000000013</v>
          </cell>
          <cell r="N46">
            <v>6.9683374299999983</v>
          </cell>
          <cell r="O46">
            <v>-3.6881093677720855E-5</v>
          </cell>
          <cell r="P46">
            <v>11.390788693019459</v>
          </cell>
          <cell r="Q46">
            <v>4.7651696000000001</v>
          </cell>
          <cell r="R46">
            <v>5.3079600000000005</v>
          </cell>
          <cell r="S46">
            <v>5.3079600000000005</v>
          </cell>
          <cell r="T46">
            <v>5.3079451400000002</v>
          </cell>
          <cell r="U46">
            <v>-2.7995689492854581E-4</v>
          </cell>
          <cell r="V46">
            <v>-0.36987989999999177</v>
          </cell>
          <cell r="W46">
            <v>1.3241040399999893</v>
          </cell>
          <cell r="X46">
            <v>-7.1708534399999708</v>
          </cell>
          <cell r="Y46">
            <v>-5.1377722899999982</v>
          </cell>
          <cell r="Z46">
            <v>-3.7746843865439819</v>
          </cell>
          <cell r="AA46">
            <v>-2.5994351299999989</v>
          </cell>
          <cell r="AB46">
            <v>-2.2503865599999897</v>
          </cell>
          <cell r="AC46">
            <v>-1.2931355599999999</v>
          </cell>
          <cell r="AD46">
            <v>-2.1184748299999994</v>
          </cell>
          <cell r="AE46">
            <v>-1.8108105299999988</v>
          </cell>
          <cell r="AF46">
            <v>-4.3688578799999886</v>
          </cell>
          <cell r="AG46">
            <v>-3.1039492799999988</v>
          </cell>
          <cell r="AH46">
            <v>-4.2886399999999998E-3</v>
          </cell>
          <cell r="AI46">
            <v>-4.521526E-2</v>
          </cell>
          <cell r="AJ46">
            <v>-4.373146519999989</v>
          </cell>
          <cell r="AK46">
            <v>-3.1491645399999988</v>
          </cell>
          <cell r="AL46">
            <v>-2.4278270199999903</v>
          </cell>
          <cell r="AM46">
            <v>-3.3127117899999874</v>
          </cell>
          <cell r="AN46">
            <v>2.06477999999999E-3</v>
          </cell>
          <cell r="AO46">
            <v>-1.6612700000000001E-3</v>
          </cell>
          <cell r="AP46">
            <v>0</v>
          </cell>
          <cell r="AQ46">
            <v>-3.4402999999999989E-2</v>
          </cell>
          <cell r="AR46">
            <v>2.06477999999999E-3</v>
          </cell>
          <cell r="AS46">
            <v>-3.6064269999999989E-2</v>
          </cell>
          <cell r="AT46">
            <v>0</v>
          </cell>
          <cell r="AU46">
            <v>0</v>
          </cell>
          <cell r="AV46">
            <v>0.17415847999999992</v>
          </cell>
          <cell r="AW46">
            <v>0.20721297999999991</v>
          </cell>
          <cell r="AX46">
            <v>0.22736889999999987</v>
          </cell>
          <cell r="AY46">
            <v>0.26795558999999997</v>
          </cell>
          <cell r="AZ46">
            <v>3.1688001534559884</v>
          </cell>
          <cell r="BA46">
            <v>2.2703815699999987</v>
          </cell>
          <cell r="BB46">
            <v>0</v>
          </cell>
          <cell r="BC46">
            <v>0</v>
          </cell>
          <cell r="BD46">
            <v>0</v>
          </cell>
          <cell r="BE46">
            <v>-8.3666500000000005E-2</v>
          </cell>
          <cell r="BF46">
            <v>0</v>
          </cell>
          <cell r="BG46">
            <v>-1.216621E-2</v>
          </cell>
        </row>
        <row r="48">
          <cell r="AV48">
            <v>-19801.128539999998</v>
          </cell>
          <cell r="AW48">
            <v>-1581.6528000000001</v>
          </cell>
          <cell r="AX48">
            <v>-6069.9509400000006</v>
          </cell>
          <cell r="AY48">
            <v>-27452.732279999997</v>
          </cell>
          <cell r="AZ48">
            <v>-3687.9289700000004</v>
          </cell>
          <cell r="BA48">
            <v>-261.35779000000002</v>
          </cell>
        </row>
        <row r="49">
          <cell r="D49">
            <v>12051.039834999989</v>
          </cell>
          <cell r="E49">
            <v>13350.136469999967</v>
          </cell>
          <cell r="F49">
            <v>2511.4831856199976</v>
          </cell>
          <cell r="G49">
            <v>2591.0898916799993</v>
          </cell>
          <cell r="H49">
            <v>2414.9899662299972</v>
          </cell>
          <cell r="I49">
            <v>2485.4890599899991</v>
          </cell>
          <cell r="J49">
            <v>-3.173557560249705</v>
          </cell>
          <cell r="K49">
            <v>2392.1390599899992</v>
          </cell>
          <cell r="L49">
            <v>2316.2231500000003</v>
          </cell>
          <cell r="M49">
            <v>2316.2231500000003</v>
          </cell>
          <cell r="N49">
            <v>2414.9899662299972</v>
          </cell>
          <cell r="O49">
            <v>4.2641321597185993</v>
          </cell>
          <cell r="P49">
            <v>4.3297929922307361</v>
          </cell>
          <cell r="Q49">
            <v>2125.2628193799997</v>
          </cell>
          <cell r="R49">
            <v>2217.2823000000003</v>
          </cell>
          <cell r="S49">
            <v>2217.2823000000003</v>
          </cell>
          <cell r="T49">
            <v>2485.48905999</v>
          </cell>
          <cell r="U49">
            <v>12.096193614588444</v>
          </cell>
          <cell r="V49">
            <v>1168.5213866999989</v>
          </cell>
          <cell r="W49">
            <v>1109.7915447000012</v>
          </cell>
          <cell r="X49">
            <v>396.07028070999985</v>
          </cell>
          <cell r="Y49">
            <v>478.38354349000224</v>
          </cell>
          <cell r="Z49">
            <v>390.431166850127</v>
          </cell>
          <cell r="AA49">
            <v>433.49262258000238</v>
          </cell>
          <cell r="AB49">
            <v>-230.59680379999978</v>
          </cell>
          <cell r="AC49">
            <v>-221.35181871999978</v>
          </cell>
          <cell r="AD49">
            <v>-131.42136499999975</v>
          </cell>
          <cell r="AE49">
            <v>-107.58029827999997</v>
          </cell>
          <cell r="AF49">
            <v>-430.21324918999954</v>
          </cell>
          <cell r="AG49">
            <v>-369.66882410999955</v>
          </cell>
          <cell r="AH49">
            <v>-6.9093705899999964</v>
          </cell>
          <cell r="AI49">
            <v>-81.610827809999748</v>
          </cell>
          <cell r="AJ49">
            <v>-437.12261977999952</v>
          </cell>
          <cell r="AK49">
            <v>-451.27965191999931</v>
          </cell>
          <cell r="AL49">
            <v>-335.3284862099996</v>
          </cell>
          <cell r="AM49">
            <v>-180.1283492899997</v>
          </cell>
          <cell r="AN49">
            <v>-53.984304529999847</v>
          </cell>
          <cell r="AO49">
            <v>-62.304936429999842</v>
          </cell>
          <cell r="AP49">
            <v>-96.493219389999865</v>
          </cell>
          <cell r="AQ49">
            <v>-105.60083168999978</v>
          </cell>
          <cell r="AR49">
            <v>-150.47752391999973</v>
          </cell>
          <cell r="AS49">
            <v>-167.90576811999961</v>
          </cell>
          <cell r="AT49">
            <v>-427.92738272999901</v>
          </cell>
          <cell r="AU49">
            <v>-425.42589586999986</v>
          </cell>
          <cell r="AV49">
            <v>2.2071158999999891</v>
          </cell>
          <cell r="AW49">
            <v>1.7396334900000039</v>
          </cell>
          <cell r="AX49">
            <v>-19.716767259999997</v>
          </cell>
          <cell r="AY49">
            <v>-21.488936389999918</v>
          </cell>
          <cell r="AZ49">
            <v>14.077653400127065</v>
          </cell>
          <cell r="BA49">
            <v>-23.401984520000003</v>
          </cell>
          <cell r="BB49">
            <v>-40.447868279999966</v>
          </cell>
          <cell r="BC49">
            <v>-28.407745319999979</v>
          </cell>
          <cell r="BD49">
            <v>-142.67538736999978</v>
          </cell>
          <cell r="BE49">
            <v>-96.0406061999999</v>
          </cell>
          <cell r="BF49">
            <v>-7.8493434299999887</v>
          </cell>
          <cell r="BG49">
            <v>-5.857942449999995</v>
          </cell>
        </row>
        <row r="50">
          <cell r="AV50">
            <v>-3323.9489100000001</v>
          </cell>
          <cell r="AW50">
            <v>-293.27259999999995</v>
          </cell>
          <cell r="AX50">
            <v>-1125.8562899999999</v>
          </cell>
          <cell r="AY50">
            <v>-4743.0778</v>
          </cell>
          <cell r="AZ50">
            <v>-890.56441000000007</v>
          </cell>
          <cell r="BA50">
            <v>-63.199249999999999</v>
          </cell>
        </row>
        <row r="51">
          <cell r="AZ51">
            <v>-4.6153199999999996</v>
          </cell>
          <cell r="BA51">
            <v>-0.38480999999999999</v>
          </cell>
        </row>
        <row r="52">
          <cell r="D52">
            <v>46.661159999999974</v>
          </cell>
          <cell r="E52">
            <v>50.418699999999887</v>
          </cell>
          <cell r="F52">
            <v>24.887691489999984</v>
          </cell>
          <cell r="G52">
            <v>27.390448079999977</v>
          </cell>
          <cell r="H52">
            <v>24.892691489999983</v>
          </cell>
          <cell r="I52">
            <v>27.383628079999976</v>
          </cell>
          <cell r="J52">
            <v>-7.848916417214113</v>
          </cell>
          <cell r="K52">
            <v>27.383628079999969</v>
          </cell>
          <cell r="L52">
            <v>25.234309999999997</v>
          </cell>
          <cell r="M52">
            <v>25.234309999999997</v>
          </cell>
          <cell r="N52">
            <v>24.892691489999983</v>
          </cell>
          <cell r="P52">
            <v>-35.152570675708404</v>
          </cell>
          <cell r="Q52">
            <v>40.876470009999998</v>
          </cell>
          <cell r="R52">
            <v>26.507339999999999</v>
          </cell>
          <cell r="S52">
            <v>26.507339999999999</v>
          </cell>
          <cell r="T52">
            <v>27.383628079999998</v>
          </cell>
          <cell r="U52">
            <v>3.3058318186585325</v>
          </cell>
          <cell r="V52">
            <v>14.677581520000002</v>
          </cell>
          <cell r="W52">
            <v>17.420571069999998</v>
          </cell>
          <cell r="X52">
            <v>-7.1125942099999904</v>
          </cell>
          <cell r="Y52">
            <v>-3.0558905599999799</v>
          </cell>
          <cell r="Z52">
            <v>-3.8663216024739926</v>
          </cell>
          <cell r="AA52">
            <v>-1.9264500299999712</v>
          </cell>
          <cell r="AB52">
            <v>0</v>
          </cell>
          <cell r="AC52">
            <v>2.2674450000000006E-2</v>
          </cell>
          <cell r="AD52">
            <v>-2.411148909999997</v>
          </cell>
          <cell r="AE52">
            <v>-2.3751164600000001</v>
          </cell>
          <cell r="AF52">
            <v>-2.420867839999997</v>
          </cell>
          <cell r="AG52">
            <v>-2.3732890000000002</v>
          </cell>
          <cell r="AH52">
            <v>-0.39725505999999972</v>
          </cell>
          <cell r="AI52">
            <v>-0.93612645999999822</v>
          </cell>
          <cell r="AJ52">
            <v>-2.8181228999999965</v>
          </cell>
          <cell r="AK52">
            <v>-3.3094154599999985</v>
          </cell>
          <cell r="AL52">
            <v>-18.972052829999992</v>
          </cell>
          <cell r="AM52">
            <v>-17.167046169999978</v>
          </cell>
          <cell r="AN52">
            <v>-2.3368883999999972</v>
          </cell>
          <cell r="AO52">
            <v>-0.37630299999999989</v>
          </cell>
          <cell r="AP52">
            <v>5.0000000000000001E-3</v>
          </cell>
          <cell r="AQ52">
            <v>-6.8200000000000005E-3</v>
          </cell>
          <cell r="AR52">
            <v>-2.3318883999999973</v>
          </cell>
          <cell r="AS52">
            <v>-0.38312299999999988</v>
          </cell>
          <cell r="AT52">
            <v>0</v>
          </cell>
          <cell r="AU52">
            <v>0</v>
          </cell>
          <cell r="AV52">
            <v>0.11023575999999873</v>
          </cell>
          <cell r="AW52">
            <v>-9.3950420000000229E-2</v>
          </cell>
          <cell r="AX52">
            <v>0.10321721999999992</v>
          </cell>
          <cell r="AY52">
            <v>-0.22095750999999919</v>
          </cell>
          <cell r="AZ52">
            <v>3.143055387525997</v>
          </cell>
          <cell r="BA52">
            <v>1.350398040000008</v>
          </cell>
          <cell r="BB52">
            <v>0</v>
          </cell>
          <cell r="BC52">
            <v>0</v>
          </cell>
          <cell r="BD52">
            <v>-0.40208413999999965</v>
          </cell>
          <cell r="BE52">
            <v>-0.26516613999999972</v>
          </cell>
          <cell r="BF52">
            <v>-8.7500090000000003E-2</v>
          </cell>
          <cell r="BG52">
            <v>-4.5998249999999984E-2</v>
          </cell>
        </row>
        <row r="53">
          <cell r="D53">
            <v>40.817309999999999</v>
          </cell>
          <cell r="E53">
            <v>35.927599999999899</v>
          </cell>
          <cell r="F53">
            <v>4.8077426800000032</v>
          </cell>
          <cell r="G53">
            <v>3.7712177199999815</v>
          </cell>
          <cell r="H53">
            <v>4.8077426800000032</v>
          </cell>
          <cell r="I53">
            <v>3.7712177199999815</v>
          </cell>
          <cell r="J53">
            <v>6.5592150431457839</v>
          </cell>
          <cell r="K53">
            <v>3.7712177199999815</v>
          </cell>
          <cell r="L53">
            <v>4.01858</v>
          </cell>
          <cell r="M53">
            <v>4.01858</v>
          </cell>
          <cell r="N53">
            <v>4.8077426800000032</v>
          </cell>
          <cell r="P53">
            <v>-66.223854325434814</v>
          </cell>
          <cell r="Q53">
            <v>11.717559600000001</v>
          </cell>
          <cell r="R53">
            <v>3.9577399999999994</v>
          </cell>
          <cell r="S53">
            <v>3.9577399999999994</v>
          </cell>
          <cell r="T53">
            <v>3.7712177200000006</v>
          </cell>
          <cell r="U53">
            <v>-4.7128482416732567</v>
          </cell>
          <cell r="V53">
            <v>1.9652544600000017</v>
          </cell>
          <cell r="W53">
            <v>1.5804624199999864</v>
          </cell>
          <cell r="X53">
            <v>-1.9424031499999974</v>
          </cell>
          <cell r="Y53">
            <v>-3.5636411700000101</v>
          </cell>
          <cell r="Z53">
            <v>-1.0182002729240065</v>
          </cell>
          <cell r="AA53">
            <v>-1.9063959600000111</v>
          </cell>
          <cell r="AB53">
            <v>0</v>
          </cell>
          <cell r="AC53">
            <v>-6.9000000000000006E-2</v>
          </cell>
          <cell r="AD53">
            <v>-0.40528742999999995</v>
          </cell>
          <cell r="AE53">
            <v>-1.0063723699999989</v>
          </cell>
          <cell r="AF53">
            <v>-0.40704650000000003</v>
          </cell>
          <cell r="AG53">
            <v>-1.078949669999999</v>
          </cell>
          <cell r="AH53">
            <v>-6.9473239999999811E-2</v>
          </cell>
          <cell r="AI53">
            <v>-0.14429278999999981</v>
          </cell>
          <cell r="AJ53">
            <v>-0.47651973999999986</v>
          </cell>
          <cell r="AK53">
            <v>-1.2232424599999985</v>
          </cell>
          <cell r="AL53">
            <v>-3.4311378699999993</v>
          </cell>
          <cell r="AM53">
            <v>-3.9208611299999978</v>
          </cell>
          <cell r="AN53">
            <v>-0.42445833999999899</v>
          </cell>
          <cell r="AO53">
            <v>-6.9100999999999996E-2</v>
          </cell>
          <cell r="AP53">
            <v>0</v>
          </cell>
          <cell r="AQ53">
            <v>0</v>
          </cell>
          <cell r="AR53">
            <v>-0.42445833999999899</v>
          </cell>
          <cell r="AS53">
            <v>-6.9100999999999996E-2</v>
          </cell>
          <cell r="AT53">
            <v>0</v>
          </cell>
          <cell r="AU53">
            <v>0</v>
          </cell>
          <cell r="AV53">
            <v>5.0013090000000003E-2</v>
          </cell>
          <cell r="AW53">
            <v>6.2519489999999997E-2</v>
          </cell>
          <cell r="AX53">
            <v>6.5854929999999798E-2</v>
          </cell>
          <cell r="AY53">
            <v>8.2472169999999997E-2</v>
          </cell>
          <cell r="AZ53">
            <v>0.85834794707599094</v>
          </cell>
          <cell r="BA53">
            <v>1.5747730399999991</v>
          </cell>
          <cell r="BB53">
            <v>0</v>
          </cell>
          <cell r="BC53">
            <v>0</v>
          </cell>
          <cell r="BD53">
            <v>-4.9666749999999905E-2</v>
          </cell>
          <cell r="BE53">
            <v>-3.6166589999999887E-2</v>
          </cell>
          <cell r="BF53">
            <v>-1.091669E-2</v>
          </cell>
          <cell r="BG53">
            <v>-6.41640999999998E-3</v>
          </cell>
        </row>
        <row r="56">
          <cell r="D56">
            <v>87.478469999999973</v>
          </cell>
          <cell r="E56">
            <v>86.346299999999786</v>
          </cell>
          <cell r="F56">
            <v>29.695434169999988</v>
          </cell>
          <cell r="G56">
            <v>31.161665799999959</v>
          </cell>
          <cell r="H56">
            <v>29.700434169999987</v>
          </cell>
          <cell r="I56">
            <v>31.154845799999958</v>
          </cell>
          <cell r="J56">
            <v>-6.1048474199155152</v>
          </cell>
          <cell r="K56">
            <v>31.154845799999951</v>
          </cell>
          <cell r="L56">
            <v>29.252889999999997</v>
          </cell>
          <cell r="M56">
            <v>29.252889999999997</v>
          </cell>
          <cell r="N56">
            <v>29.700434169999987</v>
          </cell>
          <cell r="O56">
            <v>1.5299143776905169</v>
          </cell>
          <cell r="P56">
            <v>-42.075022153831121</v>
          </cell>
          <cell r="Q56">
            <v>52.59402961</v>
          </cell>
          <cell r="R56">
            <v>30.46508</v>
          </cell>
          <cell r="S56">
            <v>30.46508</v>
          </cell>
          <cell r="T56">
            <v>31.154845799999997</v>
          </cell>
          <cell r="U56">
            <v>2.2641194442948915</v>
          </cell>
          <cell r="V56">
            <v>16.642835980000005</v>
          </cell>
          <cell r="W56">
            <v>19.001033489999983</v>
          </cell>
          <cell r="X56">
            <v>-9.0549973599999873</v>
          </cell>
          <cell r="Y56">
            <v>-6.6195317299999896</v>
          </cell>
          <cell r="Z56">
            <v>-4.8845218753979989</v>
          </cell>
          <cell r="AA56">
            <v>-3.8328459899999823</v>
          </cell>
          <cell r="AB56">
            <v>0</v>
          </cell>
          <cell r="AC56">
            <v>-4.632555E-2</v>
          </cell>
          <cell r="AD56">
            <v>-2.816436339999997</v>
          </cell>
          <cell r="AE56">
            <v>-3.381488829999999</v>
          </cell>
          <cell r="AF56">
            <v>-2.8279143399999969</v>
          </cell>
          <cell r="AG56">
            <v>-3.452238669999999</v>
          </cell>
          <cell r="AH56">
            <v>-0.46672829999999954</v>
          </cell>
          <cell r="AI56">
            <v>-1.0804192499999981</v>
          </cell>
          <cell r="AJ56">
            <v>-3.2946426399999966</v>
          </cell>
          <cell r="AK56">
            <v>-4.5326579199999966</v>
          </cell>
          <cell r="AL56">
            <v>-22.403190699999993</v>
          </cell>
          <cell r="AM56">
            <v>-21.087907299999976</v>
          </cell>
          <cell r="AN56">
            <v>-2.761346739999996</v>
          </cell>
          <cell r="AO56">
            <v>-0.44540399999999991</v>
          </cell>
          <cell r="AP56">
            <v>5.0000000000000001E-3</v>
          </cell>
          <cell r="AQ56">
            <v>-6.8200000000000005E-3</v>
          </cell>
          <cell r="AR56">
            <v>-2.7563467399999961</v>
          </cell>
          <cell r="AS56">
            <v>-0.45222399999999985</v>
          </cell>
          <cell r="AT56">
            <v>0</v>
          </cell>
          <cell r="AU56">
            <v>0</v>
          </cell>
          <cell r="AV56">
            <v>0.16024884999999872</v>
          </cell>
          <cell r="AW56">
            <v>-3.1430930000000232E-2</v>
          </cell>
          <cell r="AX56">
            <v>0.1690721499999997</v>
          </cell>
          <cell r="AY56">
            <v>-0.13848533999999918</v>
          </cell>
          <cell r="AZ56">
            <v>4.0014033346019877</v>
          </cell>
          <cell r="BA56">
            <v>2.9251710800000073</v>
          </cell>
          <cell r="BB56">
            <v>0</v>
          </cell>
          <cell r="BC56">
            <v>0</v>
          </cell>
          <cell r="BD56">
            <v>-0.45175088999999957</v>
          </cell>
          <cell r="BE56">
            <v>-0.3013327299999996</v>
          </cell>
          <cell r="BF56">
            <v>-9.8416780000000009E-2</v>
          </cell>
          <cell r="BG56">
            <v>-5.241465999999996E-2</v>
          </cell>
        </row>
        <row r="58">
          <cell r="U58">
            <v>0</v>
          </cell>
          <cell r="AV58">
            <v>-117.02021000000001</v>
          </cell>
          <cell r="AX58">
            <v>-44.134180000000001</v>
          </cell>
          <cell r="AY58">
            <v>-161.15439000000001</v>
          </cell>
          <cell r="AZ58">
            <v>-90.864109999999997</v>
          </cell>
          <cell r="BA58">
            <v>-6.3488100000000003</v>
          </cell>
        </row>
        <row r="59">
          <cell r="D59">
            <v>140738.81529299999</v>
          </cell>
          <cell r="E59">
            <v>141175.12140999985</v>
          </cell>
          <cell r="F59">
            <v>6754.6060067099979</v>
          </cell>
          <cell r="G59">
            <v>6523.3886772799897</v>
          </cell>
          <cell r="H59">
            <v>6564.5406183099985</v>
          </cell>
          <cell r="I59">
            <v>6310.7895848299895</v>
          </cell>
          <cell r="J59">
            <v>-4.3724507377973509E-2</v>
          </cell>
          <cell r="K59">
            <v>6217.4395848299901</v>
          </cell>
          <cell r="L59">
            <v>6214.7210400000004</v>
          </cell>
          <cell r="M59">
            <v>6214.7210400000004</v>
          </cell>
          <cell r="N59">
            <v>6564.5406183099985</v>
          </cell>
          <cell r="O59">
            <v>5.6288862534366899</v>
          </cell>
          <cell r="P59">
            <v>1.3129427603374211</v>
          </cell>
          <cell r="Q59">
            <v>5740.0873980699998</v>
          </cell>
          <cell r="R59">
            <v>5815.4514600000002</v>
          </cell>
          <cell r="S59">
            <v>5815.4514600000002</v>
          </cell>
          <cell r="T59">
            <v>6310.7895848300013</v>
          </cell>
          <cell r="U59">
            <v>8.5176211724412099</v>
          </cell>
          <cell r="V59">
            <v>2069.7918974600052</v>
          </cell>
          <cell r="W59">
            <v>2012.0042405899947</v>
          </cell>
          <cell r="X59">
            <v>418.51953313000752</v>
          </cell>
          <cell r="Y59">
            <v>677.85314978999668</v>
          </cell>
          <cell r="Z59">
            <v>433.77929890386662</v>
          </cell>
          <cell r="AA59">
            <v>636.77903651999679</v>
          </cell>
          <cell r="AB59">
            <v>-389.33236975999955</v>
          </cell>
          <cell r="AC59">
            <v>-376.4827648399995</v>
          </cell>
          <cell r="AD59">
            <v>-243.27888343999965</v>
          </cell>
          <cell r="AE59">
            <v>-191.82898444999984</v>
          </cell>
          <cell r="AF59">
            <v>-778.1197873199992</v>
          </cell>
          <cell r="AG59">
            <v>-646.52483402999906</v>
          </cell>
          <cell r="AH59">
            <v>-14.151093409999987</v>
          </cell>
          <cell r="AI59">
            <v>-204.19474002999956</v>
          </cell>
          <cell r="AJ59">
            <v>-792.27088072999913</v>
          </cell>
          <cell r="AK59">
            <v>-850.71957405999865</v>
          </cell>
          <cell r="AL59">
            <v>-859.00148359999901</v>
          </cell>
          <cell r="AM59">
            <v>-483.43151673999932</v>
          </cell>
          <cell r="AN59">
            <v>-160.64453009999971</v>
          </cell>
          <cell r="AO59">
            <v>-144.82908386999964</v>
          </cell>
          <cell r="AP59">
            <v>-190.06538839999985</v>
          </cell>
          <cell r="AQ59">
            <v>-212.59909244999966</v>
          </cell>
          <cell r="AR59">
            <v>-350.70991849999962</v>
          </cell>
          <cell r="AS59">
            <v>-357.4281763199993</v>
          </cell>
          <cell r="AT59">
            <v>-546.43867497999906</v>
          </cell>
          <cell r="AU59">
            <v>-638.21453310999982</v>
          </cell>
          <cell r="AV59">
            <v>23.239791129999979</v>
          </cell>
          <cell r="AW59">
            <v>35.083888219999977</v>
          </cell>
          <cell r="AX59">
            <v>-41.2677031099999</v>
          </cell>
          <cell r="AY59">
            <v>-23.557751269999926</v>
          </cell>
          <cell r="AZ59">
            <v>56.527468883858958</v>
          </cell>
          <cell r="BA59">
            <v>-17.516361999999994</v>
          </cell>
          <cell r="BB59">
            <v>-87.461683889999932</v>
          </cell>
          <cell r="BC59">
            <v>-56.321850799999964</v>
          </cell>
          <cell r="BD59">
            <v>-365.60960236999961</v>
          </cell>
          <cell r="BE59">
            <v>-257.86080168999968</v>
          </cell>
          <cell r="BF59">
            <v>-20.188192659999984</v>
          </cell>
          <cell r="BG59">
            <v>-15.568528309999973</v>
          </cell>
        </row>
        <row r="60">
          <cell r="AV60">
            <v>-92.30847</v>
          </cell>
          <cell r="AX60">
            <v>-34.999660000000006</v>
          </cell>
          <cell r="AY60">
            <v>-127.30813000000001</v>
          </cell>
          <cell r="AZ60">
            <v>-71.633610000000004</v>
          </cell>
          <cell r="BA60">
            <v>-5.1945500000000004</v>
          </cell>
        </row>
        <row r="62">
          <cell r="D62">
            <v>4413.6409999999996</v>
          </cell>
          <cell r="E62">
            <v>2861.1819999999998</v>
          </cell>
          <cell r="F62">
            <v>478.35281979999894</v>
          </cell>
          <cell r="G62">
            <v>284.06407565999979</v>
          </cell>
          <cell r="H62">
            <v>478.35281979999894</v>
          </cell>
          <cell r="I62">
            <v>284.06407565999979</v>
          </cell>
          <cell r="J62">
            <v>121.18662189587286</v>
          </cell>
          <cell r="K62">
            <v>29.864925570000114</v>
          </cell>
          <cell r="L62">
            <v>66.057220000000001</v>
          </cell>
          <cell r="M62">
            <v>66.057220000000001</v>
          </cell>
          <cell r="N62">
            <v>75.95042866999907</v>
          </cell>
          <cell r="P62">
            <v>115.86819443284728</v>
          </cell>
          <cell r="Q62">
            <v>19.049040599999991</v>
          </cell>
          <cell r="R62">
            <v>41.120820000000002</v>
          </cell>
          <cell r="S62">
            <v>41.120820000000002</v>
          </cell>
          <cell r="T62">
            <v>29.864738530000011</v>
          </cell>
          <cell r="U62">
            <v>-27.373193117257856</v>
          </cell>
          <cell r="V62">
            <v>59.707656279999362</v>
          </cell>
          <cell r="W62">
            <v>37.763476609999842</v>
          </cell>
          <cell r="X62">
            <v>43.740191989999367</v>
          </cell>
          <cell r="Y62">
            <v>23.358177879999857</v>
          </cell>
          <cell r="Z62">
            <v>26.210624233982383</v>
          </cell>
          <cell r="AA62">
            <v>9.2491565699998599</v>
          </cell>
          <cell r="AB62">
            <v>0</v>
          </cell>
          <cell r="AC62">
            <v>0</v>
          </cell>
          <cell r="AD62">
            <v>-8.0308213500000001</v>
          </cell>
          <cell r="AE62">
            <v>-0.85947200000000001</v>
          </cell>
          <cell r="AF62">
            <v>-8.2351620599999986</v>
          </cell>
          <cell r="AG62">
            <v>-1.3266109999999989</v>
          </cell>
          <cell r="AH62">
            <v>0</v>
          </cell>
          <cell r="AI62">
            <v>-1.3921769999999988E-2</v>
          </cell>
          <cell r="AJ62">
            <v>-8.2351620599999986</v>
          </cell>
          <cell r="AK62">
            <v>-1.3405327699999992</v>
          </cell>
          <cell r="AL62">
            <v>-7.7323022299999877</v>
          </cell>
          <cell r="AM62">
            <v>-13.06476595999998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13.882236000000001</v>
          </cell>
          <cell r="AU62">
            <v>-4.5110000000000001</v>
          </cell>
          <cell r="AV62">
            <v>-1.7086476799999988</v>
          </cell>
          <cell r="AW62">
            <v>-2.7094507199999875</v>
          </cell>
          <cell r="AX62">
            <v>-4.3353369299999889</v>
          </cell>
          <cell r="AY62">
            <v>-5.780453409999998</v>
          </cell>
          <cell r="AZ62">
            <v>-13.194230826016991</v>
          </cell>
          <cell r="BA62">
            <v>-8.3285678999999995</v>
          </cell>
          <cell r="BB62">
            <v>0</v>
          </cell>
          <cell r="BC62">
            <v>0</v>
          </cell>
          <cell r="BD62">
            <v>-0.54841771999999989</v>
          </cell>
          <cell r="BE62">
            <v>-0.38099925999999984</v>
          </cell>
          <cell r="BF62">
            <v>-0.11983349999999979</v>
          </cell>
          <cell r="BG62">
            <v>-6.6247529999999999E-2</v>
          </cell>
        </row>
        <row r="63">
          <cell r="D63">
            <v>13696.4</v>
          </cell>
          <cell r="E63">
            <v>14510.5</v>
          </cell>
          <cell r="F63">
            <v>64.977647259999998</v>
          </cell>
          <cell r="G63">
            <v>67.462487049999908</v>
          </cell>
          <cell r="H63">
            <v>64.977647259999998</v>
          </cell>
          <cell r="I63">
            <v>63.840687049999907</v>
          </cell>
          <cell r="J63">
            <v>90.111247305092803</v>
          </cell>
          <cell r="K63">
            <v>1.6018410500000027</v>
          </cell>
          <cell r="L63">
            <v>3.04528</v>
          </cell>
          <cell r="M63">
            <v>3.04528</v>
          </cell>
          <cell r="N63">
            <v>3.1212013099999969</v>
          </cell>
          <cell r="P63">
            <v>-65.520904697732803</v>
          </cell>
          <cell r="Q63">
            <v>4.1840714999999982</v>
          </cell>
          <cell r="R63">
            <v>1.4426300000000001</v>
          </cell>
          <cell r="S63">
            <v>1.4426300000000001</v>
          </cell>
          <cell r="T63">
            <v>1.6018410499999955</v>
          </cell>
          <cell r="U63">
            <v>11.036166584640242</v>
          </cell>
          <cell r="V63">
            <v>29.862855319999994</v>
          </cell>
          <cell r="W63">
            <v>28.724162549999907</v>
          </cell>
          <cell r="X63">
            <v>12.667761720000003</v>
          </cell>
          <cell r="Y63">
            <v>10.467588550000006</v>
          </cell>
          <cell r="Z63">
            <v>6.6193275100000033</v>
          </cell>
          <cell r="AA63">
            <v>5.4975095300000154</v>
          </cell>
          <cell r="AB63">
            <v>-12.78666619</v>
          </cell>
          <cell r="AC63">
            <v>-16.427028999999902</v>
          </cell>
          <cell r="AD63">
            <v>0</v>
          </cell>
          <cell r="AE63">
            <v>0</v>
          </cell>
          <cell r="AF63">
            <v>-15.06800625</v>
          </cell>
          <cell r="AG63">
            <v>-16.433216499999901</v>
          </cell>
          <cell r="AH63">
            <v>-0.41822247000000001</v>
          </cell>
          <cell r="AI63">
            <v>-0.395601499999999</v>
          </cell>
          <cell r="AJ63">
            <v>-15.486228720000002</v>
          </cell>
          <cell r="AK63">
            <v>-16.828817999999902</v>
          </cell>
          <cell r="AL63">
            <v>-1.7088648799999901</v>
          </cell>
          <cell r="AM63">
            <v>-1.427756</v>
          </cell>
          <cell r="AN63">
            <v>-2.37248539</v>
          </cell>
          <cell r="AO63">
            <v>-8.4250000000000002E-3</v>
          </cell>
          <cell r="AP63">
            <v>0</v>
          </cell>
          <cell r="AQ63">
            <v>-3.6218000000000004</v>
          </cell>
          <cell r="AR63">
            <v>-2.37248539</v>
          </cell>
          <cell r="AS63">
            <v>-3.6302250000000003</v>
          </cell>
          <cell r="AT63">
            <v>0</v>
          </cell>
          <cell r="AU63">
            <v>0</v>
          </cell>
          <cell r="AV63">
            <v>0.234997289999999</v>
          </cell>
          <cell r="AW63">
            <v>0.2480985</v>
          </cell>
          <cell r="AX63">
            <v>-0.45055033</v>
          </cell>
          <cell r="AY63">
            <v>-0.34445164</v>
          </cell>
          <cell r="AZ63">
            <v>-5.5978838800000004</v>
          </cell>
          <cell r="BA63">
            <v>-4.6256273799999903</v>
          </cell>
          <cell r="BB63">
            <v>0</v>
          </cell>
          <cell r="BC63">
            <v>0</v>
          </cell>
        </row>
        <row r="64">
          <cell r="D64">
            <v>-12888.183999999999</v>
          </cell>
          <cell r="E64">
            <v>-14085.369000000001</v>
          </cell>
          <cell r="F64">
            <v>-61.856445950000001</v>
          </cell>
          <cell r="G64">
            <v>-62.238845999999903</v>
          </cell>
          <cell r="H64">
            <v>-61.856445950000001</v>
          </cell>
          <cell r="I64">
            <v>-62.238845999999903</v>
          </cell>
          <cell r="J64">
            <v>0</v>
          </cell>
          <cell r="P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</row>
        <row r="65">
          <cell r="D65">
            <v>32.231168000000004</v>
          </cell>
          <cell r="E65">
            <v>4.1900000000000004</v>
          </cell>
          <cell r="F65">
            <v>22.783362179999898</v>
          </cell>
          <cell r="G65">
            <v>5.2118558900000016</v>
          </cell>
          <cell r="H65">
            <v>22.783362179999898</v>
          </cell>
          <cell r="I65">
            <v>5.2118558900000016</v>
          </cell>
          <cell r="J65">
            <v>313.26929321524267</v>
          </cell>
          <cell r="K65">
            <v>5.2118558900000016</v>
          </cell>
          <cell r="L65">
            <v>21.539000000000001</v>
          </cell>
          <cell r="M65">
            <v>21.539000000000001</v>
          </cell>
          <cell r="N65">
            <v>22.783362179999898</v>
          </cell>
          <cell r="P65">
            <v>100.02095824624953</v>
          </cell>
          <cell r="Q65">
            <v>2.6056569500000002</v>
          </cell>
          <cell r="R65">
            <v>5.2118599999999997</v>
          </cell>
          <cell r="S65">
            <v>5.2118599999999997</v>
          </cell>
          <cell r="T65">
            <v>5.2118558899999998</v>
          </cell>
          <cell r="U65">
            <v>-7.885860325984595E-5</v>
          </cell>
          <cell r="V65">
            <v>5.3302950100000066</v>
          </cell>
          <cell r="W65">
            <v>0.74104798999999999</v>
          </cell>
          <cell r="X65">
            <v>-54.475205009999783</v>
          </cell>
          <cell r="Y65">
            <v>-22.004007959999988</v>
          </cell>
          <cell r="Z65">
            <v>-29.196588206080786</v>
          </cell>
          <cell r="AA65">
            <v>-12.049956439999999</v>
          </cell>
          <cell r="AB65">
            <v>-2.8811695599999898</v>
          </cell>
          <cell r="AC65">
            <v>-0.16567594999999999</v>
          </cell>
          <cell r="AD65">
            <v>-16.0257315499999</v>
          </cell>
          <cell r="AE65">
            <v>-2.8257919300000003</v>
          </cell>
          <cell r="AF65">
            <v>-19.195068109999891</v>
          </cell>
          <cell r="AG65">
            <v>-2.9914678800000001</v>
          </cell>
          <cell r="AH65">
            <v>2.8665420899999998</v>
          </cell>
          <cell r="AI65">
            <v>-3.78293232</v>
          </cell>
          <cell r="AJ65">
            <v>-16.328526019999892</v>
          </cell>
          <cell r="AK65">
            <v>-6.7744001999999996</v>
          </cell>
          <cell r="AL65">
            <v>-43.476973999999892</v>
          </cell>
          <cell r="AM65">
            <v>-15.970655749999988</v>
          </cell>
          <cell r="AN65">
            <v>1.9904000000000002E-2</v>
          </cell>
          <cell r="AO65">
            <v>0</v>
          </cell>
          <cell r="AP65">
            <v>0</v>
          </cell>
          <cell r="AQ65">
            <v>0</v>
          </cell>
          <cell r="AR65">
            <v>1.9904000000000002E-2</v>
          </cell>
          <cell r="AS65">
            <v>0</v>
          </cell>
          <cell r="AT65">
            <v>0</v>
          </cell>
          <cell r="AU65">
            <v>0</v>
          </cell>
          <cell r="AV65">
            <v>0.87206675</v>
          </cell>
          <cell r="AW65">
            <v>0.19012225999999899</v>
          </cell>
          <cell r="AX65">
            <v>1.2060237100000002</v>
          </cell>
          <cell r="AY65">
            <v>0.23048039000000001</v>
          </cell>
          <cell r="AZ65">
            <v>24.072593093918996</v>
          </cell>
          <cell r="BA65">
            <v>9.7235711299999892</v>
          </cell>
          <cell r="BB65">
            <v>0</v>
          </cell>
          <cell r="BC65">
            <v>0</v>
          </cell>
          <cell r="BD65">
            <v>-3.5722518000000001</v>
          </cell>
          <cell r="BE65">
            <v>0</v>
          </cell>
          <cell r="BF65">
            <v>-2.9916709999999902E-2</v>
          </cell>
          <cell r="BG65">
            <v>0</v>
          </cell>
        </row>
        <row r="66">
          <cell r="D66">
            <v>1673.4</v>
          </cell>
          <cell r="E66">
            <v>1060.46</v>
          </cell>
          <cell r="F66">
            <v>45.99</v>
          </cell>
          <cell r="G66">
            <v>45.936</v>
          </cell>
          <cell r="H66">
            <v>45.99</v>
          </cell>
          <cell r="I66">
            <v>45.936</v>
          </cell>
          <cell r="J66">
            <v>18.016239986067589</v>
          </cell>
          <cell r="K66">
            <v>45.936</v>
          </cell>
          <cell r="L66">
            <v>54.211940000000006</v>
          </cell>
          <cell r="M66">
            <v>54.211940000000006</v>
          </cell>
          <cell r="N66">
            <v>45.99</v>
          </cell>
          <cell r="P66">
            <v>-9.3308790127912005</v>
          </cell>
          <cell r="Q66">
            <v>50.21349</v>
          </cell>
          <cell r="R66">
            <v>45.528129999999997</v>
          </cell>
          <cell r="S66">
            <v>45.528129999999997</v>
          </cell>
          <cell r="T66">
            <v>45.936</v>
          </cell>
          <cell r="U66">
            <v>0.89586372205492637</v>
          </cell>
          <cell r="V66">
            <v>6.6104458499999996</v>
          </cell>
          <cell r="W66">
            <v>14.036295829999997</v>
          </cell>
          <cell r="X66">
            <v>-0.4015541499999995</v>
          </cell>
          <cell r="Y66">
            <v>1.9312958299999987</v>
          </cell>
          <cell r="Z66">
            <v>-1.7880907899999976</v>
          </cell>
          <cell r="AA66">
            <v>0.76554216999999947</v>
          </cell>
          <cell r="AB66">
            <v>-1.444</v>
          </cell>
          <cell r="AC66">
            <v>-3.4580000000000002</v>
          </cell>
          <cell r="AD66">
            <v>0</v>
          </cell>
          <cell r="AE66">
            <v>0</v>
          </cell>
          <cell r="AF66">
            <v>-3.28</v>
          </cell>
          <cell r="AG66">
            <v>-6.5990000000000002</v>
          </cell>
          <cell r="AH66">
            <v>-2.6989999999999998</v>
          </cell>
          <cell r="AI66">
            <v>0</v>
          </cell>
          <cell r="AJ66">
            <v>-5.9790000000000001</v>
          </cell>
          <cell r="AK66">
            <v>-6.5990000000000002</v>
          </cell>
          <cell r="AL66">
            <v>-1.0329999999999999</v>
          </cell>
          <cell r="AM66">
            <v>-5.5060000000000002</v>
          </cell>
          <cell r="AN66">
            <v>-4.3380000000000001</v>
          </cell>
          <cell r="AO66">
            <v>-3.0720000000000001</v>
          </cell>
          <cell r="AP66">
            <v>0</v>
          </cell>
          <cell r="AQ66">
            <v>0</v>
          </cell>
          <cell r="AR66">
            <v>-4.3380000000000001</v>
          </cell>
          <cell r="AS66">
            <v>-3.0720000000000001</v>
          </cell>
          <cell r="AT66">
            <v>0.40155416000000171</v>
          </cell>
          <cell r="AU66">
            <v>-0.86049851999999782</v>
          </cell>
          <cell r="AV66">
            <v>-0.50055414999999892</v>
          </cell>
          <cell r="AW66">
            <v>-2.0704170000000899E-2</v>
          </cell>
          <cell r="AX66">
            <v>-1.3865366399999979</v>
          </cell>
          <cell r="AY66">
            <v>-0.69256832999999995</v>
          </cell>
          <cell r="AZ66">
            <v>0</v>
          </cell>
          <cell r="BA66">
            <v>-0.47318532999999907</v>
          </cell>
          <cell r="BB66">
            <v>0</v>
          </cell>
          <cell r="BC66">
            <v>0</v>
          </cell>
          <cell r="BD66">
            <v>-4.157</v>
          </cell>
          <cell r="BE66">
            <v>-4.157</v>
          </cell>
          <cell r="BF66">
            <v>-0.13966666666666666</v>
          </cell>
          <cell r="BG66">
            <v>-0.13966666666666666</v>
          </cell>
        </row>
        <row r="67">
          <cell r="D67">
            <v>0</v>
          </cell>
          <cell r="E67">
            <v>0</v>
          </cell>
          <cell r="F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P67">
            <v>0</v>
          </cell>
          <cell r="Q67">
            <v>-90</v>
          </cell>
          <cell r="R67">
            <v>-90</v>
          </cell>
          <cell r="S67">
            <v>-90</v>
          </cell>
          <cell r="T67">
            <v>0</v>
          </cell>
          <cell r="U67">
            <v>-100</v>
          </cell>
          <cell r="V67">
            <v>52.246561109999853</v>
          </cell>
          <cell r="W67">
            <v>15.505105440000001</v>
          </cell>
          <cell r="X67">
            <v>119.41236470999988</v>
          </cell>
          <cell r="Y67">
            <v>120.74103632000002</v>
          </cell>
          <cell r="Z67">
            <v>66.644364709999877</v>
          </cell>
          <cell r="AA67">
            <v>67.386036320000017</v>
          </cell>
          <cell r="AB67">
            <v>0.20371936999999976</v>
          </cell>
          <cell r="AC67">
            <v>2.3371745699999997</v>
          </cell>
          <cell r="AD67">
            <v>0.50854599999999994</v>
          </cell>
          <cell r="AE67">
            <v>0</v>
          </cell>
          <cell r="AF67">
            <v>11.022877369999998</v>
          </cell>
          <cell r="AG67">
            <v>2.3371745699999997</v>
          </cell>
          <cell r="AH67">
            <v>0.72423846999999852</v>
          </cell>
          <cell r="AI67">
            <v>16.678595699999999</v>
          </cell>
          <cell r="AJ67">
            <v>11.747115839999996</v>
          </cell>
          <cell r="AK67">
            <v>19.015770269999997</v>
          </cell>
          <cell r="AL67">
            <v>55.418687760000026</v>
          </cell>
          <cell r="AM67">
            <v>86.220160610000008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-52.768000000000001</v>
          </cell>
          <cell r="BA67">
            <v>-53.354999999999997</v>
          </cell>
        </row>
        <row r="68">
          <cell r="AV68">
            <v>-83.462240000000008</v>
          </cell>
          <cell r="AX68">
            <v>-42.980350000000001</v>
          </cell>
          <cell r="AY68">
            <v>-126.44259000000001</v>
          </cell>
          <cell r="AZ68">
            <v>-88.460290000000001</v>
          </cell>
          <cell r="BA68">
            <v>-6.25265</v>
          </cell>
        </row>
        <row r="70">
          <cell r="D70">
            <v>147666.303461</v>
          </cell>
          <cell r="E70">
            <v>145526.08440999984</v>
          </cell>
          <cell r="F70">
            <v>7304.8533899999966</v>
          </cell>
          <cell r="G70">
            <v>6863.8242498799891</v>
          </cell>
          <cell r="H70">
            <v>7114.7880015999972</v>
          </cell>
          <cell r="I70">
            <v>6647.603357429989</v>
          </cell>
          <cell r="J70">
            <v>0.94475810367893587</v>
          </cell>
          <cell r="K70">
            <v>6300.0542073399902</v>
          </cell>
          <cell r="L70">
            <v>6359.5744800000002</v>
          </cell>
          <cell r="M70">
            <v>6359.5744800000002</v>
          </cell>
          <cell r="N70">
            <v>6712.3856104699971</v>
          </cell>
          <cell r="O70">
            <v>5.5477159923127033</v>
          </cell>
          <cell r="P70">
            <v>1.6174115272379055</v>
          </cell>
          <cell r="Q70">
            <v>5726.1396571200003</v>
          </cell>
          <cell r="R70">
            <v>5818.7548999999999</v>
          </cell>
          <cell r="S70">
            <v>5818.7548999999999</v>
          </cell>
          <cell r="T70">
            <v>6393.4040203000013</v>
          </cell>
          <cell r="U70">
            <v>9.8758090034003914</v>
          </cell>
          <cell r="V70">
            <v>2223.5497110300043</v>
          </cell>
          <cell r="W70">
            <v>2108.7743290099943</v>
          </cell>
          <cell r="X70">
            <v>539.46309239000698</v>
          </cell>
          <cell r="Y70">
            <v>812.34724040999663</v>
          </cell>
          <cell r="Z70">
            <v>502.26893636176811</v>
          </cell>
          <cell r="AA70">
            <v>707.62732466999671</v>
          </cell>
          <cell r="AB70">
            <v>-406.24048613999952</v>
          </cell>
          <cell r="AC70">
            <v>-394.1962952199994</v>
          </cell>
          <cell r="AD70">
            <v>-266.82689033999952</v>
          </cell>
          <cell r="AE70">
            <v>-195.51424837999983</v>
          </cell>
          <cell r="AF70">
            <v>-812.87514636999913</v>
          </cell>
          <cell r="AG70">
            <v>-671.53795483999897</v>
          </cell>
          <cell r="AH70">
            <v>-13.677535319999988</v>
          </cell>
          <cell r="AI70">
            <v>-191.70859991999956</v>
          </cell>
          <cell r="AJ70">
            <v>-826.55268168999908</v>
          </cell>
          <cell r="AK70">
            <v>-863.2465547599985</v>
          </cell>
          <cell r="AL70">
            <v>-857.53393694999886</v>
          </cell>
          <cell r="AM70">
            <v>-433.18053383999927</v>
          </cell>
          <cell r="AN70">
            <v>-167.33511148999972</v>
          </cell>
          <cell r="AO70">
            <v>-147.90950886999963</v>
          </cell>
          <cell r="AP70">
            <v>-190.06538839999985</v>
          </cell>
          <cell r="AQ70">
            <v>-216.22089244999967</v>
          </cell>
          <cell r="AR70">
            <v>-357.40049988999959</v>
          </cell>
          <cell r="AS70">
            <v>-364.13040131999929</v>
          </cell>
          <cell r="AT70">
            <v>-559.91935681999905</v>
          </cell>
          <cell r="AU70">
            <v>-643.58603162999987</v>
          </cell>
          <cell r="AV70">
            <v>22.137653339999979</v>
          </cell>
          <cell r="AW70">
            <v>32.79195408999999</v>
          </cell>
          <cell r="AX70">
            <v>-46.234103299999887</v>
          </cell>
          <cell r="AY70">
            <v>-30.144744259999925</v>
          </cell>
          <cell r="AZ70">
            <v>9.0399472717609655</v>
          </cell>
          <cell r="BA70">
            <v>-74.575171479999995</v>
          </cell>
          <cell r="BB70">
            <v>-87.461683889999932</v>
          </cell>
          <cell r="BC70">
            <v>-56.321850799999964</v>
          </cell>
          <cell r="BD70">
            <v>-373.88727188999962</v>
          </cell>
          <cell r="BE70">
            <v>-262.39880094999967</v>
          </cell>
          <cell r="BF70">
            <v>-20.477609536666652</v>
          </cell>
          <cell r="BG70">
            <v>-15.77444250666664</v>
          </cell>
        </row>
        <row r="73">
          <cell r="D73">
            <v>143768.572461</v>
          </cell>
          <cell r="E73">
            <v>145526.08440999984</v>
          </cell>
          <cell r="F73">
            <v>6902.4509988699965</v>
          </cell>
          <cell r="G73">
            <v>6609.6250997899897</v>
          </cell>
          <cell r="H73">
            <v>6712.3856104699971</v>
          </cell>
          <cell r="I73">
            <v>6393.4042073399896</v>
          </cell>
          <cell r="J73">
            <v>0.94475810367893587</v>
          </cell>
          <cell r="K73">
            <v>6300.0542073399902</v>
          </cell>
          <cell r="L73">
            <v>6359.5744800000002</v>
          </cell>
          <cell r="M73">
            <v>6359.5744800000002</v>
          </cell>
          <cell r="N73">
            <v>6712.3856104699971</v>
          </cell>
          <cell r="O73">
            <v>5.5477159923127033</v>
          </cell>
          <cell r="P73">
            <v>1.6174115272379055</v>
          </cell>
          <cell r="Q73">
            <v>5726.1396571200003</v>
          </cell>
          <cell r="R73">
            <v>5818.7548999999999</v>
          </cell>
          <cell r="S73">
            <v>5818.7548999999999</v>
          </cell>
          <cell r="T73">
            <v>6393.4040203000013</v>
          </cell>
          <cell r="U73">
            <v>9.8758090034003914</v>
          </cell>
          <cell r="V73">
            <v>2223.5497110300043</v>
          </cell>
          <cell r="W73">
            <v>2108.7743290099943</v>
          </cell>
          <cell r="X73">
            <v>539.46309239000698</v>
          </cell>
          <cell r="Y73">
            <v>812.34724040999663</v>
          </cell>
          <cell r="Z73">
            <v>502.26893636176811</v>
          </cell>
          <cell r="AA73">
            <v>707.62732466999671</v>
          </cell>
          <cell r="AB73">
            <v>-406.24048613999952</v>
          </cell>
          <cell r="AC73">
            <v>-394.1962952199994</v>
          </cell>
          <cell r="AD73">
            <v>-266.82689033999952</v>
          </cell>
          <cell r="AE73">
            <v>-195.51424837999983</v>
          </cell>
          <cell r="AF73">
            <v>-812.87514636999913</v>
          </cell>
          <cell r="AG73">
            <v>-671.53795483999897</v>
          </cell>
          <cell r="AH73">
            <v>-13.677535319999988</v>
          </cell>
          <cell r="AI73">
            <v>-191.70859991999956</v>
          </cell>
          <cell r="AJ73">
            <v>-826.55268168999908</v>
          </cell>
          <cell r="AK73">
            <v>-863.2465547599985</v>
          </cell>
          <cell r="AL73">
            <v>-857.53393694999886</v>
          </cell>
          <cell r="AM73">
            <v>-433.18053383999927</v>
          </cell>
          <cell r="AN73">
            <v>-167.33511148999972</v>
          </cell>
          <cell r="AO73">
            <v>-147.90950886999963</v>
          </cell>
          <cell r="AP73">
            <v>-190.06538839999985</v>
          </cell>
          <cell r="AQ73">
            <v>-216.22089244999967</v>
          </cell>
          <cell r="AR73">
            <v>-357.40049988999959</v>
          </cell>
          <cell r="AS73">
            <v>-364.13040131999929</v>
          </cell>
          <cell r="AT73">
            <v>-559.91935681999905</v>
          </cell>
          <cell r="AU73">
            <v>-643.58603162999987</v>
          </cell>
          <cell r="AV73">
            <v>22.137653339999979</v>
          </cell>
          <cell r="AW73">
            <v>32.79195408999999</v>
          </cell>
          <cell r="AX73">
            <v>-46.234103299999887</v>
          </cell>
          <cell r="AY73">
            <v>-30.144744259999925</v>
          </cell>
          <cell r="AZ73">
            <v>9.0399472717609655</v>
          </cell>
          <cell r="BA73">
            <v>-74.575171479999995</v>
          </cell>
          <cell r="BB73">
            <v>-87.461683889999932</v>
          </cell>
          <cell r="BC73">
            <v>-56.321850799999964</v>
          </cell>
          <cell r="BD73">
            <v>-373.88727188999962</v>
          </cell>
          <cell r="BE73">
            <v>-262.39880094999967</v>
          </cell>
          <cell r="BF73">
            <v>-20.477609536666652</v>
          </cell>
          <cell r="BG73">
            <v>-15.77444250666664</v>
          </cell>
        </row>
        <row r="76">
          <cell r="D76">
            <v>6376.3838490000007</v>
          </cell>
          <cell r="E76">
            <v>5382.8324899999998</v>
          </cell>
          <cell r="F76">
            <v>959.40092514999913</v>
          </cell>
          <cell r="G76">
            <v>735.54132837999896</v>
          </cell>
          <cell r="H76">
            <v>938.78092244999914</v>
          </cell>
          <cell r="I76">
            <v>715.42407524999908</v>
          </cell>
          <cell r="J76">
            <v>18.041226066497401</v>
          </cell>
          <cell r="K76">
            <v>715.42407524999908</v>
          </cell>
          <cell r="L76">
            <v>844.49534999999992</v>
          </cell>
          <cell r="M76">
            <v>844.49534999999992</v>
          </cell>
          <cell r="N76">
            <v>939.00346309999907</v>
          </cell>
          <cell r="O76">
            <v>11.191075605093516</v>
          </cell>
          <cell r="P76">
            <v>-9.0991002921464599</v>
          </cell>
          <cell r="Q76">
            <v>781.06131821000019</v>
          </cell>
          <cell r="R76">
            <v>709.99176552291101</v>
          </cell>
          <cell r="S76">
            <v>709.99176552291101</v>
          </cell>
          <cell r="T76">
            <v>715.4240752500001</v>
          </cell>
          <cell r="U76">
            <v>0.76512291985359582</v>
          </cell>
          <cell r="V76">
            <v>311.67607588999942</v>
          </cell>
          <cell r="W76">
            <v>255.21734208999916</v>
          </cell>
          <cell r="X76">
            <v>92.436204829999696</v>
          </cell>
          <cell r="Y76">
            <v>73.264774639999516</v>
          </cell>
          <cell r="Z76">
            <v>61.944962231399799</v>
          </cell>
          <cell r="AA76">
            <v>51.148672148111729</v>
          </cell>
          <cell r="AB76">
            <v>-44.707594099999902</v>
          </cell>
          <cell r="AC76">
            <v>-25.125197979999999</v>
          </cell>
          <cell r="AD76">
            <v>-15.3305594799999</v>
          </cell>
          <cell r="AE76">
            <v>-24.896135379999901</v>
          </cell>
          <cell r="AF76">
            <v>-76.679950669999812</v>
          </cell>
          <cell r="AG76">
            <v>-61.1789654499999</v>
          </cell>
          <cell r="AH76">
            <v>-2.2918172699999997</v>
          </cell>
          <cell r="AI76">
            <v>-23.32202650999989</v>
          </cell>
          <cell r="AJ76">
            <v>-78.971767939999808</v>
          </cell>
          <cell r="AK76">
            <v>-84.500991959999794</v>
          </cell>
          <cell r="AL76">
            <v>-140.26748780999989</v>
          </cell>
          <cell r="AM76">
            <v>-97.451575489999883</v>
          </cell>
          <cell r="AN76">
            <v>-25.949632179999899</v>
          </cell>
          <cell r="AO76">
            <v>-40.72975933</v>
          </cell>
          <cell r="AP76">
            <v>-20.620622699999902</v>
          </cell>
          <cell r="AQ76">
            <v>-20.117253130000002</v>
          </cell>
          <cell r="AR76">
            <v>-46.570254879999801</v>
          </cell>
          <cell r="AS76">
            <v>-60.847012460000002</v>
          </cell>
          <cell r="AT76">
            <v>-30</v>
          </cell>
          <cell r="AU76">
            <v>-25</v>
          </cell>
          <cell r="AV76">
            <v>0.70871067999999893</v>
          </cell>
          <cell r="AW76">
            <v>2.3669705799999998</v>
          </cell>
          <cell r="AX76">
            <v>-2.9012087999999898</v>
          </cell>
          <cell r="AY76">
            <v>-0.91821347000000009</v>
          </cell>
          <cell r="AZ76">
            <v>-27.5906146082379</v>
          </cell>
          <cell r="BA76">
            <v>-21.197889021887786</v>
          </cell>
          <cell r="BC76">
            <v>0</v>
          </cell>
          <cell r="BD76">
            <v>-45.165133569999995</v>
          </cell>
          <cell r="BE76">
            <v>-39.138794109999985</v>
          </cell>
          <cell r="BF76">
            <v>-4.0981719399999905</v>
          </cell>
          <cell r="BG76">
            <v>0</v>
          </cell>
        </row>
        <row r="77">
          <cell r="D77">
            <v>-0.48593099999999906</v>
          </cell>
          <cell r="E77">
            <v>23.885219999999897</v>
          </cell>
          <cell r="F77">
            <v>7.5999999999999998E-2</v>
          </cell>
          <cell r="G77">
            <v>0.51680761999999891</v>
          </cell>
          <cell r="H77">
            <v>6.9000000000000006E-2</v>
          </cell>
          <cell r="I77">
            <v>0.74885576999999903</v>
          </cell>
          <cell r="J77">
            <v>-90.724515616672079</v>
          </cell>
          <cell r="K77">
            <v>0.74885576999999903</v>
          </cell>
          <cell r="L77">
            <v>6.9459999999999994E-2</v>
          </cell>
          <cell r="M77">
            <v>6.9459999999999994E-2</v>
          </cell>
          <cell r="N77">
            <v>-0.15354064999999989</v>
          </cell>
          <cell r="O77">
            <v>-321.04902101929156</v>
          </cell>
          <cell r="P77">
            <v>-35.606376036277709</v>
          </cell>
          <cell r="Q77">
            <v>0.96278860999999993</v>
          </cell>
          <cell r="R77">
            <v>0.61997447708894871</v>
          </cell>
          <cell r="S77">
            <v>0.61997447708894871</v>
          </cell>
          <cell r="T77">
            <v>0.74885577000000059</v>
          </cell>
          <cell r="U77">
            <v>20.788161073372862</v>
          </cell>
          <cell r="V77">
            <v>-0.45900000000000002</v>
          </cell>
          <cell r="W77">
            <v>-1.257918289999999</v>
          </cell>
          <cell r="X77">
            <v>-0.66700000000000004</v>
          </cell>
          <cell r="Y77">
            <v>-4.2317703399999971</v>
          </cell>
          <cell r="Z77">
            <v>-0.41899999999999998</v>
          </cell>
          <cell r="AA77">
            <v>-2.3948885700000075</v>
          </cell>
          <cell r="AB77">
            <v>-2.5712500000000002E-3</v>
          </cell>
          <cell r="AC77">
            <v>-1.4781500000000001E-3</v>
          </cell>
          <cell r="AD77">
            <v>-3.8182999999999999E-4</v>
          </cell>
          <cell r="AE77">
            <v>-0.71304288999999998</v>
          </cell>
          <cell r="AF77">
            <v>-2.95401E-3</v>
          </cell>
          <cell r="AG77">
            <v>-1.4241984599999999</v>
          </cell>
          <cell r="AH77">
            <v>-2.1681229999999899E-2</v>
          </cell>
          <cell r="AI77">
            <v>-0.13379361000000001</v>
          </cell>
          <cell r="AJ77">
            <v>-2.4635239999999899E-2</v>
          </cell>
          <cell r="AK77">
            <v>-1.5579920699999998</v>
          </cell>
          <cell r="AL77">
            <v>-0.18398007</v>
          </cell>
          <cell r="AM77">
            <v>-1.4158599799999989</v>
          </cell>
          <cell r="AN77">
            <v>-5.0000000000000001E-3</v>
          </cell>
          <cell r="AO77">
            <v>-0.29324103000000001</v>
          </cell>
          <cell r="AP77">
            <v>-6.3799999999999898E-3</v>
          </cell>
          <cell r="AQ77">
            <v>0.23204814999999984</v>
          </cell>
          <cell r="AR77">
            <v>-1.1379999999999991E-2</v>
          </cell>
          <cell r="AS77">
            <v>-6.1192880000000172E-2</v>
          </cell>
          <cell r="AT77">
            <v>0</v>
          </cell>
          <cell r="AU77">
            <v>0</v>
          </cell>
          <cell r="AV77">
            <v>-3.3015849999999999E-2</v>
          </cell>
          <cell r="AW77">
            <v>-2.366967E-2</v>
          </cell>
          <cell r="AX77">
            <v>-4.6222189999999899E-2</v>
          </cell>
          <cell r="AY77">
            <v>-3.313754E-2</v>
          </cell>
          <cell r="AZ77">
            <v>0.29480299963799989</v>
          </cell>
          <cell r="BA77">
            <v>1.87001930999999</v>
          </cell>
          <cell r="BB77">
            <v>0</v>
          </cell>
          <cell r="BC77">
            <v>0</v>
          </cell>
          <cell r="BD77">
            <v>0</v>
          </cell>
          <cell r="BE77">
            <v>-0.41475074999999989</v>
          </cell>
          <cell r="BF77">
            <v>0</v>
          </cell>
          <cell r="BG77">
            <v>0</v>
          </cell>
        </row>
        <row r="78">
          <cell r="D78">
            <v>6375.8979180000006</v>
          </cell>
          <cell r="E78">
            <v>5406.7177099999999</v>
          </cell>
          <cell r="F78">
            <v>959.47692514999915</v>
          </cell>
          <cell r="G78">
            <v>736.05813599999897</v>
          </cell>
          <cell r="H78">
            <v>938.8499224499991</v>
          </cell>
          <cell r="I78">
            <v>716.17293101999906</v>
          </cell>
          <cell r="J78">
            <v>17.927496756564182</v>
          </cell>
          <cell r="K78">
            <v>716.17293101999906</v>
          </cell>
          <cell r="L78">
            <v>844.56480999999997</v>
          </cell>
          <cell r="M78">
            <v>844.56480999999997</v>
          </cell>
          <cell r="N78">
            <v>938.8499224499991</v>
          </cell>
          <cell r="O78">
            <v>11.163751003312484</v>
          </cell>
          <cell r="P78">
            <v>-9.1317347121675425</v>
          </cell>
          <cell r="Q78">
            <v>782.02410682000016</v>
          </cell>
          <cell r="R78">
            <v>710.61173999999994</v>
          </cell>
          <cell r="S78">
            <v>710.61173999999994</v>
          </cell>
          <cell r="T78">
            <v>716.17293102000008</v>
          </cell>
          <cell r="U78">
            <v>0.78259205512142671</v>
          </cell>
          <cell r="V78">
            <v>311.21707588999942</v>
          </cell>
          <cell r="W78">
            <v>253.95942379999917</v>
          </cell>
          <cell r="X78">
            <v>91.769204829999694</v>
          </cell>
          <cell r="Y78">
            <v>69.033004299999519</v>
          </cell>
          <cell r="Z78">
            <v>61.525962231399802</v>
          </cell>
          <cell r="AA78">
            <v>48.623468679999519</v>
          </cell>
          <cell r="AB78">
            <v>-44.710165349999905</v>
          </cell>
          <cell r="AC78">
            <v>-25.12667613</v>
          </cell>
          <cell r="AD78">
            <v>-15.330941309999901</v>
          </cell>
          <cell r="AE78">
            <v>-25.609178269999902</v>
          </cell>
          <cell r="AF78">
            <v>-76.682904679999808</v>
          </cell>
          <cell r="AG78">
            <v>-62.6031639099999</v>
          </cell>
          <cell r="AH78">
            <v>-2.3134984999999997</v>
          </cell>
          <cell r="AI78">
            <v>-23.455820119999892</v>
          </cell>
          <cell r="AJ78">
            <v>-78.996403179999803</v>
          </cell>
          <cell r="AK78">
            <v>-86.058984029999792</v>
          </cell>
          <cell r="AL78">
            <v>-140.45146787999988</v>
          </cell>
          <cell r="AM78">
            <v>-98.867435469999876</v>
          </cell>
          <cell r="AN78">
            <v>-25.954632179999898</v>
          </cell>
          <cell r="AO78">
            <v>-41.023000359999997</v>
          </cell>
          <cell r="AP78">
            <v>-20.627002699999903</v>
          </cell>
          <cell r="AQ78">
            <v>-19.885204980000001</v>
          </cell>
          <cell r="AR78">
            <v>-46.581634879999797</v>
          </cell>
          <cell r="AS78">
            <v>-60.908205339999995</v>
          </cell>
          <cell r="AT78">
            <v>-30</v>
          </cell>
          <cell r="AU78">
            <v>-25</v>
          </cell>
          <cell r="AV78">
            <v>0.67569482999999897</v>
          </cell>
          <cell r="AW78">
            <v>2.34330091</v>
          </cell>
          <cell r="AX78">
            <v>-2.9474309899999898</v>
          </cell>
          <cell r="AY78">
            <v>-0.95135101000000011</v>
          </cell>
          <cell r="AZ78">
            <v>-27.295811608599898</v>
          </cell>
          <cell r="BA78">
            <v>-19.45818461</v>
          </cell>
          <cell r="BB78">
            <v>-5.8491261999999908</v>
          </cell>
          <cell r="BC78">
            <v>0</v>
          </cell>
          <cell r="BD78">
            <v>-45.165133569999995</v>
          </cell>
          <cell r="BE78">
            <v>-39.553544859999988</v>
          </cell>
          <cell r="BF78">
            <v>-4.0981719399999905</v>
          </cell>
          <cell r="BG78">
            <v>0</v>
          </cell>
        </row>
        <row r="79">
          <cell r="D79">
            <v>1333.189341999999</v>
          </cell>
          <cell r="E79">
            <v>1161.2925499999981</v>
          </cell>
          <cell r="F79">
            <v>286.85703276999988</v>
          </cell>
          <cell r="G79">
            <v>218.1399855200001</v>
          </cell>
          <cell r="H79">
            <v>278.06661582999993</v>
          </cell>
          <cell r="I79">
            <v>211.77442585000011</v>
          </cell>
          <cell r="J79">
            <v>17.11837678439862</v>
          </cell>
          <cell r="K79">
            <v>211.77442585000011</v>
          </cell>
          <cell r="L79">
            <v>248.02677</v>
          </cell>
          <cell r="M79">
            <v>248.02677</v>
          </cell>
          <cell r="N79">
            <v>278.06661582999993</v>
          </cell>
          <cell r="O79">
            <v>12.111533698560024</v>
          </cell>
          <cell r="P79">
            <v>34.165085317478429</v>
          </cell>
          <cell r="Q79">
            <v>151.65877136999998</v>
          </cell>
          <cell r="R79">
            <v>203.47311999999999</v>
          </cell>
          <cell r="S79">
            <v>203.47311999999999</v>
          </cell>
          <cell r="T79">
            <v>211.77442585000003</v>
          </cell>
          <cell r="U79">
            <v>4.0798046690393477</v>
          </cell>
          <cell r="V79">
            <v>99.132666479999898</v>
          </cell>
          <cell r="W79">
            <v>73.371162140000209</v>
          </cell>
          <cell r="X79">
            <v>32.724557010000026</v>
          </cell>
          <cell r="Y79">
            <v>28.252398800000243</v>
          </cell>
          <cell r="Z79">
            <v>18.832925392874021</v>
          </cell>
          <cell r="AA79">
            <v>16.36567484000026</v>
          </cell>
          <cell r="AB79">
            <v>-24.007102969999902</v>
          </cell>
          <cell r="AC79">
            <v>-7.7956402100000002</v>
          </cell>
          <cell r="AD79">
            <v>-11.587010449999999</v>
          </cell>
          <cell r="AE79">
            <v>-12.73523262</v>
          </cell>
          <cell r="AF79">
            <v>-42.058810949999888</v>
          </cell>
          <cell r="AG79">
            <v>-25.731544299999999</v>
          </cell>
          <cell r="AH79">
            <v>-0.72313295999999905</v>
          </cell>
          <cell r="AI79">
            <v>-1.002376869999998</v>
          </cell>
          <cell r="AJ79">
            <v>-42.781943909999889</v>
          </cell>
          <cell r="AK79">
            <v>-26.733921169999995</v>
          </cell>
          <cell r="AL79">
            <v>-23.626165559999979</v>
          </cell>
          <cell r="AM79">
            <v>-18.384842169999978</v>
          </cell>
          <cell r="AN79">
            <v>-17.37184933</v>
          </cell>
          <cell r="AO79">
            <v>-29.878658639999898</v>
          </cell>
          <cell r="AP79">
            <v>-8.7904169399999894</v>
          </cell>
          <cell r="AQ79">
            <v>-6.3655596699999988</v>
          </cell>
          <cell r="AR79">
            <v>-26.162266269999989</v>
          </cell>
          <cell r="AS79">
            <v>-36.244218309999894</v>
          </cell>
          <cell r="AT79">
            <v>0</v>
          </cell>
          <cell r="AU79">
            <v>0</v>
          </cell>
          <cell r="AV79">
            <v>1.43736869999999</v>
          </cell>
          <cell r="AW79">
            <v>1.0988283099999998</v>
          </cell>
          <cell r="AX79">
            <v>0.56935012999999901</v>
          </cell>
          <cell r="AY79">
            <v>0.59801106999999887</v>
          </cell>
          <cell r="AZ79">
            <v>-14.460981747125999</v>
          </cell>
          <cell r="BA79">
            <v>-12.48473502999998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</row>
        <row r="80">
          <cell r="AX80">
            <v>-18.17295</v>
          </cell>
          <cell r="AY80">
            <v>-18.17295</v>
          </cell>
          <cell r="AZ80">
            <v>-379.99465999999995</v>
          </cell>
          <cell r="BA80">
            <v>-26.93413</v>
          </cell>
        </row>
        <row r="82">
          <cell r="D82">
            <v>7709.0872599999993</v>
          </cell>
          <cell r="E82">
            <v>6568.0102599999982</v>
          </cell>
          <cell r="F82">
            <v>1246.333957919999</v>
          </cell>
          <cell r="G82">
            <v>954.19812151999906</v>
          </cell>
          <cell r="H82">
            <v>1216.916538279999</v>
          </cell>
          <cell r="I82">
            <v>927.94735686999911</v>
          </cell>
          <cell r="J82">
            <v>35.045873540962802</v>
          </cell>
          <cell r="K82">
            <v>927.94735686999911</v>
          </cell>
          <cell r="L82">
            <v>1092.59158</v>
          </cell>
          <cell r="M82">
            <v>1092.59158</v>
          </cell>
          <cell r="N82">
            <v>1216.916538279999</v>
          </cell>
          <cell r="O82">
            <v>23.275284701872508</v>
          </cell>
          <cell r="P82">
            <v>-2.0990015612144504</v>
          </cell>
          <cell r="Q82">
            <v>933.68287819000011</v>
          </cell>
          <cell r="R82">
            <v>914.08485999999994</v>
          </cell>
          <cell r="S82">
            <v>914.08485999999994</v>
          </cell>
          <cell r="T82">
            <v>927.94735687000014</v>
          </cell>
          <cell r="U82">
            <v>1.5165437561234967</v>
          </cell>
          <cell r="V82">
            <v>410.34974236999932</v>
          </cell>
          <cell r="W82">
            <v>327.33058593999937</v>
          </cell>
          <cell r="X82">
            <v>124.49376183999972</v>
          </cell>
          <cell r="Y82">
            <v>97.285403099999769</v>
          </cell>
          <cell r="Z82">
            <v>80.358887624273819</v>
          </cell>
          <cell r="AA82">
            <v>64.989143519999772</v>
          </cell>
          <cell r="AB82">
            <v>-68.717268319999803</v>
          </cell>
          <cell r="AC82">
            <v>-32.922316340000002</v>
          </cell>
          <cell r="AD82">
            <v>-26.917951759999902</v>
          </cell>
          <cell r="AE82">
            <v>-38.344410889999899</v>
          </cell>
          <cell r="AF82">
            <v>-118.7417156299997</v>
          </cell>
          <cell r="AG82">
            <v>-88.334708209999903</v>
          </cell>
          <cell r="AH82">
            <v>-3.0366314599999988</v>
          </cell>
          <cell r="AI82">
            <v>-24.458196989999891</v>
          </cell>
          <cell r="AJ82">
            <v>-121.7783470899997</v>
          </cell>
          <cell r="AK82">
            <v>-112.79290519999978</v>
          </cell>
          <cell r="AL82">
            <v>-164.07763343999986</v>
          </cell>
          <cell r="AM82">
            <v>-117.25227763999985</v>
          </cell>
          <cell r="AN82">
            <v>-43.326481509999894</v>
          </cell>
          <cell r="AO82">
            <v>-70.901658999999896</v>
          </cell>
          <cell r="AP82">
            <v>-29.417419639999892</v>
          </cell>
          <cell r="AQ82">
            <v>-26.250764650000001</v>
          </cell>
          <cell r="AR82">
            <v>-72.743901149999786</v>
          </cell>
          <cell r="AS82">
            <v>-97.152423649999889</v>
          </cell>
          <cell r="AT82">
            <v>-30</v>
          </cell>
          <cell r="AU82">
            <v>-25</v>
          </cell>
          <cell r="AV82">
            <v>2.1130635299999891</v>
          </cell>
          <cell r="AW82">
            <v>3.44212922</v>
          </cell>
          <cell r="AX82">
            <v>-2.378080859999991</v>
          </cell>
          <cell r="AY82">
            <v>-0.35333994000000124</v>
          </cell>
          <cell r="AZ82">
            <v>-41.756793355725897</v>
          </cell>
          <cell r="BA82">
            <v>-31.942919639999978</v>
          </cell>
          <cell r="BB82">
            <v>-5.8491261999999908</v>
          </cell>
          <cell r="BC82">
            <v>0</v>
          </cell>
          <cell r="BD82">
            <v>-45.165133569999995</v>
          </cell>
          <cell r="BE82">
            <v>-39.553544859999988</v>
          </cell>
          <cell r="BF82">
            <v>-4.0981719399999905</v>
          </cell>
          <cell r="BG82">
            <v>0</v>
          </cell>
        </row>
        <row r="85">
          <cell r="D85">
            <v>3442</v>
          </cell>
          <cell r="E85">
            <v>3810</v>
          </cell>
          <cell r="F85">
            <v>423.43472767999998</v>
          </cell>
          <cell r="G85">
            <v>432.02268896999982</v>
          </cell>
          <cell r="H85">
            <v>423.43472767999998</v>
          </cell>
          <cell r="I85">
            <v>432.02268896999982</v>
          </cell>
          <cell r="J85">
            <v>-61.192843800383557</v>
          </cell>
          <cell r="K85">
            <v>155.93211645999992</v>
          </cell>
          <cell r="L85">
            <v>60.512819999999991</v>
          </cell>
          <cell r="M85">
            <v>60.512819999999991</v>
          </cell>
          <cell r="N85">
            <v>66.646217930001001</v>
          </cell>
          <cell r="P85">
            <v>-23.516660220236375</v>
          </cell>
          <cell r="Q85">
            <v>214.93347502</v>
          </cell>
          <cell r="R85">
            <v>164.38829999999999</v>
          </cell>
          <cell r="S85">
            <v>164.38829999999999</v>
          </cell>
          <cell r="T85">
            <v>155.9316889700001</v>
          </cell>
          <cell r="U85">
            <v>-5.1442900924213575</v>
          </cell>
          <cell r="V85">
            <v>4.8604318500000696</v>
          </cell>
          <cell r="W85">
            <v>-1.2684105199999005</v>
          </cell>
          <cell r="X85">
            <v>-8.9062191499999255</v>
          </cell>
          <cell r="Y85">
            <v>-17.325930199999874</v>
          </cell>
          <cell r="Z85">
            <v>-13.959129561739925</v>
          </cell>
          <cell r="AA85">
            <v>-21.297920589999862</v>
          </cell>
          <cell r="AB85">
            <v>-0.12974000000000002</v>
          </cell>
          <cell r="AC85">
            <v>0</v>
          </cell>
          <cell r="AD85">
            <v>-0.11201599999999999</v>
          </cell>
          <cell r="AE85">
            <v>0</v>
          </cell>
          <cell r="AF85">
            <v>-0.241756</v>
          </cell>
          <cell r="AG85">
            <v>0</v>
          </cell>
          <cell r="AH85">
            <v>0</v>
          </cell>
          <cell r="AI85">
            <v>-1.5887784299999981</v>
          </cell>
          <cell r="AJ85">
            <v>-0.241756</v>
          </cell>
          <cell r="AK85">
            <v>-1.5887784299999981</v>
          </cell>
          <cell r="AL85">
            <v>-13.524894999999999</v>
          </cell>
          <cell r="AM85">
            <v>-14.468741249999981</v>
          </cell>
          <cell r="AN85">
            <v>0.48072682</v>
          </cell>
          <cell r="AO85">
            <v>0</v>
          </cell>
          <cell r="AP85">
            <v>0</v>
          </cell>
          <cell r="AQ85">
            <v>0</v>
          </cell>
          <cell r="AR85">
            <v>0.48072682</v>
          </cell>
          <cell r="AS85">
            <v>0</v>
          </cell>
          <cell r="AT85">
            <v>-6.0049999999999999</v>
          </cell>
          <cell r="AU85">
            <v>-6.3970000000000002</v>
          </cell>
          <cell r="AV85">
            <v>-5.6518985899999885</v>
          </cell>
          <cell r="AW85">
            <v>-7.4218829599999898</v>
          </cell>
          <cell r="AX85">
            <v>-11.642178149999991</v>
          </cell>
          <cell r="AY85">
            <v>-14.455153249999992</v>
          </cell>
          <cell r="AZ85">
            <v>6.5892677382599896</v>
          </cell>
          <cell r="BA85">
            <v>10.48316286</v>
          </cell>
          <cell r="BB85">
            <v>0</v>
          </cell>
          <cell r="BC85">
            <v>0</v>
          </cell>
          <cell r="BD85">
            <v>-1.28966855999999</v>
          </cell>
          <cell r="BE85">
            <v>-1.73892128</v>
          </cell>
          <cell r="BF85">
            <v>-9.2083460000000006E-2</v>
          </cell>
          <cell r="BG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.1E-4</v>
          </cell>
          <cell r="Y86">
            <v>3.1E-4</v>
          </cell>
          <cell r="Z86">
            <v>2.2266999999999998E-4</v>
          </cell>
          <cell r="AA86">
            <v>2.2266999999999998E-4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3.1E-4</v>
          </cell>
          <cell r="AM86">
            <v>3.1E-4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1.1237999999999899E-4</v>
          </cell>
          <cell r="AU86">
            <v>-1.1237999999999899E-4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-8.7330000000000006E-5</v>
          </cell>
          <cell r="BA86">
            <v>-8.7330000000000006E-5</v>
          </cell>
          <cell r="BB86">
            <v>0</v>
          </cell>
          <cell r="BC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N87">
            <v>0</v>
          </cell>
          <cell r="P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</row>
        <row r="88">
          <cell r="F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2.5851469999999998E-2</v>
          </cell>
          <cell r="X88">
            <v>-3.7406000000000001E-4</v>
          </cell>
          <cell r="Y88">
            <v>0.38155488999999992</v>
          </cell>
          <cell r="Z88">
            <v>-3.7406000000000001E-4</v>
          </cell>
          <cell r="AA88">
            <v>0.21255488999999994</v>
          </cell>
          <cell r="AB88">
            <v>0</v>
          </cell>
          <cell r="AD88">
            <v>0</v>
          </cell>
          <cell r="AF88">
            <v>0</v>
          </cell>
          <cell r="AG88">
            <v>6.7999999999999999E-5</v>
          </cell>
          <cell r="AH88">
            <v>0</v>
          </cell>
          <cell r="AI88">
            <v>5.8260220000000001E-2</v>
          </cell>
          <cell r="AJ88">
            <v>0</v>
          </cell>
          <cell r="AK88">
            <v>5.832822E-2</v>
          </cell>
          <cell r="AL88">
            <v>-3.7406000000000001E-4</v>
          </cell>
          <cell r="AM88">
            <v>0.29737519999999995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A88">
            <v>-0.16900000000000001</v>
          </cell>
        </row>
        <row r="89">
          <cell r="D89">
            <v>0</v>
          </cell>
          <cell r="E89">
            <v>6.2302068038201639E-307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-6.7</v>
          </cell>
          <cell r="R89">
            <v>-6.7</v>
          </cell>
          <cell r="S89">
            <v>-6.7</v>
          </cell>
          <cell r="T89">
            <v>0</v>
          </cell>
          <cell r="U89">
            <v>-100</v>
          </cell>
          <cell r="V89">
            <v>7.554467369999986</v>
          </cell>
          <cell r="W89">
            <v>6.5911697599999997</v>
          </cell>
          <cell r="X89">
            <v>20.328805569999975</v>
          </cell>
          <cell r="Y89">
            <v>37.781905999999999</v>
          </cell>
          <cell r="Z89">
            <v>11.345805569999975</v>
          </cell>
          <cell r="AA89">
            <v>21.085906000000001</v>
          </cell>
          <cell r="AB89">
            <v>1.6122549999999999E-2</v>
          </cell>
          <cell r="AC89">
            <v>1.40769912</v>
          </cell>
          <cell r="AD89">
            <v>2.016E-3</v>
          </cell>
          <cell r="AE89">
            <v>0</v>
          </cell>
          <cell r="AF89">
            <v>1.8138550000000003E-2</v>
          </cell>
          <cell r="AG89">
            <v>1.40769912</v>
          </cell>
          <cell r="AH89">
            <v>0.15906791999999997</v>
          </cell>
          <cell r="AI89">
            <v>4.9666417999999997</v>
          </cell>
          <cell r="AJ89">
            <v>0.17720646999999998</v>
          </cell>
          <cell r="AK89">
            <v>6.3743409199999999</v>
          </cell>
          <cell r="AL89">
            <v>12.59713172999999</v>
          </cell>
          <cell r="AM89">
            <v>24.816395320000002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-8.9830000000000005</v>
          </cell>
          <cell r="BA89">
            <v>-16.696000000000002</v>
          </cell>
        </row>
        <row r="90">
          <cell r="U90">
            <v>0</v>
          </cell>
        </row>
        <row r="92">
          <cell r="D92">
            <v>11151.08726</v>
          </cell>
          <cell r="E92">
            <v>10378.010259999999</v>
          </cell>
          <cell r="F92">
            <v>1669.7686855999989</v>
          </cell>
          <cell r="G92">
            <v>1386.2208104899989</v>
          </cell>
          <cell r="H92">
            <v>1640.351265959999</v>
          </cell>
          <cell r="I92">
            <v>1359.9700458399989</v>
          </cell>
          <cell r="J92">
            <v>-26.146970259420755</v>
          </cell>
          <cell r="K92">
            <v>1083.879473329999</v>
          </cell>
          <cell r="L92">
            <v>1153.1043999999999</v>
          </cell>
          <cell r="M92">
            <v>1153.1043999999999</v>
          </cell>
          <cell r="N92">
            <v>1283.5627562100001</v>
          </cell>
          <cell r="O92">
            <v>23.275284701872508</v>
          </cell>
          <cell r="P92">
            <v>-6.1425859269659355</v>
          </cell>
          <cell r="Q92">
            <v>1141.9163532100001</v>
          </cell>
          <cell r="R92">
            <v>1071.77316</v>
          </cell>
          <cell r="S92">
            <v>1071.77316</v>
          </cell>
          <cell r="T92">
            <v>1083.8790458400003</v>
          </cell>
          <cell r="U92">
            <v>1.1295194068864873</v>
          </cell>
          <cell r="V92">
            <v>422.76464158999937</v>
          </cell>
          <cell r="W92">
            <v>332.67919664999948</v>
          </cell>
          <cell r="X92">
            <v>135.91628419999978</v>
          </cell>
          <cell r="Y92">
            <v>118.12324378999989</v>
          </cell>
          <cell r="Z92">
            <v>77.745412242533874</v>
          </cell>
          <cell r="AA92">
            <v>64.98990648999991</v>
          </cell>
          <cell r="AB92">
            <v>-68.83088576999981</v>
          </cell>
          <cell r="AC92">
            <v>-31.514617220000002</v>
          </cell>
          <cell r="AD92">
            <v>-27.027951759999901</v>
          </cell>
          <cell r="AE92">
            <v>-38.344410889999899</v>
          </cell>
          <cell r="AF92">
            <v>-118.96533307999971</v>
          </cell>
          <cell r="AG92">
            <v>-86.9269410899999</v>
          </cell>
          <cell r="AH92">
            <v>-2.8775635399999988</v>
          </cell>
          <cell r="AI92">
            <v>-21.02207339999989</v>
          </cell>
          <cell r="AJ92">
            <v>-121.84289661999969</v>
          </cell>
          <cell r="AK92">
            <v>-107.94901448999978</v>
          </cell>
          <cell r="AL92">
            <v>-165.00546076999987</v>
          </cell>
          <cell r="AM92">
            <v>-106.60693836999982</v>
          </cell>
          <cell r="AN92">
            <v>-42.845754689999893</v>
          </cell>
          <cell r="AO92">
            <v>-70.901658999999896</v>
          </cell>
          <cell r="AP92">
            <v>-29.417419639999892</v>
          </cell>
          <cell r="AQ92">
            <v>-26.250764650000001</v>
          </cell>
          <cell r="AR92">
            <v>-72.263174329999785</v>
          </cell>
          <cell r="AS92">
            <v>-97.152423649999889</v>
          </cell>
          <cell r="AT92">
            <v>-36.00511238</v>
          </cell>
          <cell r="AU92">
            <v>-31.397112379999999</v>
          </cell>
          <cell r="AV92">
            <v>-3.5388350599999994</v>
          </cell>
          <cell r="AW92">
            <v>-3.9797537399999898</v>
          </cell>
          <cell r="AX92">
            <v>-14.020259009999982</v>
          </cell>
          <cell r="AY92">
            <v>-14.808493189999993</v>
          </cell>
          <cell r="AZ92">
            <v>-44.150612947465909</v>
          </cell>
          <cell r="BA92">
            <v>-38.324844109999979</v>
          </cell>
          <cell r="BB92">
            <v>-5.8491261999999908</v>
          </cell>
          <cell r="BC92">
            <v>0</v>
          </cell>
          <cell r="BD92">
            <v>-46.454802129999983</v>
          </cell>
          <cell r="BE92">
            <v>-41.292466139999988</v>
          </cell>
          <cell r="BF92">
            <v>-4.190255399999991</v>
          </cell>
          <cell r="BG92">
            <v>0</v>
          </cell>
        </row>
        <row r="95">
          <cell r="D95">
            <v>8169.0872600000002</v>
          </cell>
          <cell r="E95">
            <v>10378.010259999999</v>
          </cell>
          <cell r="F95">
            <v>1312.9801758499998</v>
          </cell>
          <cell r="G95">
            <v>1110.130237979999</v>
          </cell>
          <cell r="H95">
            <v>1283.5627562099999</v>
          </cell>
          <cell r="I95">
            <v>1083.879473329999</v>
          </cell>
          <cell r="J95">
            <v>6.3867734718991755</v>
          </cell>
          <cell r="K95">
            <v>1083.879473329999</v>
          </cell>
          <cell r="L95">
            <v>1153.1043999999999</v>
          </cell>
          <cell r="M95">
            <v>1153.1043999999999</v>
          </cell>
          <cell r="N95">
            <v>1283.5627562100001</v>
          </cell>
          <cell r="O95">
            <v>11.313663898082439</v>
          </cell>
          <cell r="P95">
            <v>-6.1425859269659355</v>
          </cell>
          <cell r="Q95">
            <v>1141.9163532100001</v>
          </cell>
          <cell r="R95">
            <v>1071.77316</v>
          </cell>
          <cell r="S95">
            <v>1071.77316</v>
          </cell>
          <cell r="T95">
            <v>1083.8790458400003</v>
          </cell>
          <cell r="U95">
            <v>1.1295194068864873</v>
          </cell>
          <cell r="V95">
            <v>422.76464158999937</v>
          </cell>
          <cell r="W95">
            <v>332.67919664999948</v>
          </cell>
          <cell r="X95">
            <v>135.91628419999978</v>
          </cell>
          <cell r="Y95">
            <v>118.12324378999989</v>
          </cell>
          <cell r="Z95">
            <v>77.745412242533874</v>
          </cell>
          <cell r="AA95">
            <v>64.98990648999991</v>
          </cell>
          <cell r="AB95">
            <v>-68.83088576999981</v>
          </cell>
          <cell r="AC95">
            <v>-31.514617220000002</v>
          </cell>
          <cell r="AD95">
            <v>-27.027951759999901</v>
          </cell>
          <cell r="AE95">
            <v>-38.344410889999899</v>
          </cell>
          <cell r="AF95">
            <v>-118.96533307999971</v>
          </cell>
          <cell r="AG95">
            <v>-86.9269410899999</v>
          </cell>
          <cell r="AH95">
            <v>-2.8775635399999988</v>
          </cell>
          <cell r="AI95">
            <v>-21.02207339999989</v>
          </cell>
          <cell r="AJ95">
            <v>-121.84289661999969</v>
          </cell>
          <cell r="AK95">
            <v>-107.94901448999978</v>
          </cell>
          <cell r="AL95">
            <v>-165.00546076999987</v>
          </cell>
          <cell r="AM95">
            <v>-106.60693836999982</v>
          </cell>
          <cell r="AN95">
            <v>-42.845754689999893</v>
          </cell>
          <cell r="AO95">
            <v>-70.901658999999896</v>
          </cell>
          <cell r="AP95">
            <v>-29.417419639999892</v>
          </cell>
          <cell r="AQ95">
            <v>-26.250764650000001</v>
          </cell>
          <cell r="AR95">
            <v>-72.263174329999785</v>
          </cell>
          <cell r="AS95">
            <v>-97.152423649999889</v>
          </cell>
          <cell r="AT95">
            <v>-36.00511238</v>
          </cell>
          <cell r="AU95">
            <v>-31.397112379999999</v>
          </cell>
          <cell r="AV95">
            <v>-3.5388350599999994</v>
          </cell>
          <cell r="AW95">
            <v>-3.9797537399999898</v>
          </cell>
          <cell r="AX95">
            <v>-14.020259009999982</v>
          </cell>
          <cell r="AY95">
            <v>-14.808493189999993</v>
          </cell>
          <cell r="AZ95">
            <v>-44.150612947465909</v>
          </cell>
          <cell r="BA95">
            <v>-38.324844109999979</v>
          </cell>
          <cell r="BB95">
            <v>-5.8491261999999908</v>
          </cell>
          <cell r="BC95">
            <v>0</v>
          </cell>
          <cell r="BD95">
            <v>-46.454802129999983</v>
          </cell>
          <cell r="BE95">
            <v>-41.292466139999988</v>
          </cell>
          <cell r="BF95">
            <v>-4.190255399999991</v>
          </cell>
          <cell r="BG95">
            <v>0</v>
          </cell>
        </row>
        <row r="98">
          <cell r="D98">
            <v>14752.672992999989</v>
          </cell>
          <cell r="E98">
            <v>17278.487829999991</v>
          </cell>
          <cell r="F98">
            <v>120.43133854999981</v>
          </cell>
          <cell r="G98">
            <v>96.796113509999913</v>
          </cell>
          <cell r="H98">
            <v>115.84196132999982</v>
          </cell>
          <cell r="I98">
            <v>92.482321159999898</v>
          </cell>
          <cell r="J98">
            <v>-3.5305571043691799</v>
          </cell>
          <cell r="K98">
            <v>92.482321159999898</v>
          </cell>
          <cell r="L98">
            <v>89.217179999999999</v>
          </cell>
          <cell r="M98">
            <v>89.217179999999999</v>
          </cell>
          <cell r="N98">
            <v>115.84196132999982</v>
          </cell>
          <cell r="O98">
            <v>29.842661839345084</v>
          </cell>
          <cell r="P98">
            <v>-8.7975509042786655</v>
          </cell>
          <cell r="Q98">
            <v>88.633595700000015</v>
          </cell>
          <cell r="R98">
            <v>80.836009999999973</v>
          </cell>
          <cell r="S98">
            <v>80.836009999999973</v>
          </cell>
          <cell r="T98">
            <v>92.482321160000012</v>
          </cell>
          <cell r="U98">
            <v>14.407330544889632</v>
          </cell>
          <cell r="V98">
            <v>15.825776480000114</v>
          </cell>
          <cell r="W98">
            <v>12.305628630000035</v>
          </cell>
          <cell r="X98">
            <v>-6.8249009399998668</v>
          </cell>
          <cell r="Y98">
            <v>-18.228057409999938</v>
          </cell>
          <cell r="Z98">
            <v>-3.2435131114578768</v>
          </cell>
          <cell r="AA98">
            <v>-9.0834656699999599</v>
          </cell>
          <cell r="AB98">
            <v>-0.1780704199999999</v>
          </cell>
          <cell r="AC98">
            <v>-7.3647778300000013</v>
          </cell>
          <cell r="AD98">
            <v>-1.81538219</v>
          </cell>
          <cell r="AE98">
            <v>-2.1225893800000004</v>
          </cell>
          <cell r="AF98">
            <v>-1.9966368999999999</v>
          </cell>
          <cell r="AG98">
            <v>-11.69191296999999</v>
          </cell>
          <cell r="AH98">
            <v>-0.48346655999999999</v>
          </cell>
          <cell r="AI98">
            <v>-0.48864785999999805</v>
          </cell>
          <cell r="AJ98">
            <v>-2.4801034600000005</v>
          </cell>
          <cell r="AK98">
            <v>-12.180560829999989</v>
          </cell>
          <cell r="AL98">
            <v>-20.170573959999977</v>
          </cell>
          <cell r="AM98">
            <v>-18.353125209999991</v>
          </cell>
          <cell r="AN98">
            <v>-10.231232549999989</v>
          </cell>
          <cell r="AO98">
            <v>-42.135497560000005</v>
          </cell>
          <cell r="AP98">
            <v>-4.5893772199999985</v>
          </cell>
          <cell r="AQ98">
            <v>-4.3137923499999999</v>
          </cell>
          <cell r="AR98">
            <v>-14.820609769999987</v>
          </cell>
          <cell r="AS98">
            <v>-46.449289910000005</v>
          </cell>
          <cell r="AT98">
            <v>0</v>
          </cell>
          <cell r="AU98">
            <v>0</v>
          </cell>
          <cell r="AV98">
            <v>0.70042444000000004</v>
          </cell>
          <cell r="AW98">
            <v>1.1957136099999992</v>
          </cell>
          <cell r="AX98">
            <v>0.56546409999999991</v>
          </cell>
          <cell r="AY98">
            <v>1.0896131799999988</v>
          </cell>
          <cell r="AZ98">
            <v>3.0159237285419893</v>
          </cell>
          <cell r="BA98">
            <v>8.054978559999979</v>
          </cell>
          <cell r="BB98">
            <v>0</v>
          </cell>
          <cell r="BC98">
            <v>0</v>
          </cell>
          <cell r="BD98">
            <v>-6.7925076099999897</v>
          </cell>
          <cell r="BE98">
            <v>-4.1614420399999901</v>
          </cell>
          <cell r="BF98">
            <v>-0.61650078000000008</v>
          </cell>
          <cell r="BG98">
            <v>0</v>
          </cell>
        </row>
        <row r="99">
          <cell r="D99">
            <v>1789.1499259999975</v>
          </cell>
          <cell r="E99">
            <v>1326.9225699999974</v>
          </cell>
          <cell r="F99">
            <v>168.00088689999998</v>
          </cell>
          <cell r="G99">
            <v>125.59754382999992</v>
          </cell>
          <cell r="H99">
            <v>161.39337259999999</v>
          </cell>
          <cell r="I99">
            <v>117.05346102999995</v>
          </cell>
          <cell r="J99">
            <v>28.249279157602416</v>
          </cell>
          <cell r="K99">
            <v>117.05346102999994</v>
          </cell>
          <cell r="L99">
            <v>150.12021999999999</v>
          </cell>
          <cell r="M99">
            <v>150.12021999999999</v>
          </cell>
          <cell r="N99">
            <v>161.39337259999999</v>
          </cell>
          <cell r="O99">
            <v>7.5094165196400553</v>
          </cell>
          <cell r="P99">
            <v>75.256575482225429</v>
          </cell>
          <cell r="Q99">
            <v>61.42199213</v>
          </cell>
          <cell r="R99">
            <v>107.64608000000001</v>
          </cell>
          <cell r="S99">
            <v>107.64608000000001</v>
          </cell>
          <cell r="T99">
            <v>117.05346102999999</v>
          </cell>
          <cell r="U99">
            <v>8.739176596119421</v>
          </cell>
          <cell r="V99">
            <v>41.701584880000162</v>
          </cell>
          <cell r="W99">
            <v>24.678783580000179</v>
          </cell>
          <cell r="X99">
            <v>-13.659680869999811</v>
          </cell>
          <cell r="Y99">
            <v>-21.204965279999765</v>
          </cell>
          <cell r="Z99">
            <v>-8.8293033936028333</v>
          </cell>
          <cell r="AA99">
            <v>-12.247719829999776</v>
          </cell>
          <cell r="AB99">
            <v>-14.4638236</v>
          </cell>
          <cell r="AC99">
            <v>-11.693383180000001</v>
          </cell>
          <cell r="AD99">
            <v>-8.7347126299999793</v>
          </cell>
          <cell r="AE99">
            <v>-3.7091143199999999</v>
          </cell>
          <cell r="AF99">
            <v>-22.201465059999986</v>
          </cell>
          <cell r="AG99">
            <v>-16.742780029999999</v>
          </cell>
          <cell r="AH99">
            <v>-0.63172026999999908</v>
          </cell>
          <cell r="AI99">
            <v>-8.6461435199999865</v>
          </cell>
          <cell r="AJ99">
            <v>-22.833185329999985</v>
          </cell>
          <cell r="AK99">
            <v>-25.388923549999983</v>
          </cell>
          <cell r="AL99">
            <v>-32.528080419999981</v>
          </cell>
          <cell r="AM99">
            <v>-20.494825309999957</v>
          </cell>
          <cell r="AN99">
            <v>-19.64578052999989</v>
          </cell>
          <cell r="AO99">
            <v>-9.4171290399999776</v>
          </cell>
          <cell r="AP99">
            <v>-6.6075142999999885</v>
          </cell>
          <cell r="AQ99">
            <v>-8.5440827999999804</v>
          </cell>
          <cell r="AR99">
            <v>-26.253294829999877</v>
          </cell>
          <cell r="AS99">
            <v>-17.961211839999958</v>
          </cell>
          <cell r="AT99">
            <v>0</v>
          </cell>
          <cell r="AU99">
            <v>0</v>
          </cell>
          <cell r="AV99">
            <v>0.20187808999999898</v>
          </cell>
          <cell r="AW99">
            <v>0.69711447999999931</v>
          </cell>
          <cell r="AX99">
            <v>-1.2058354999999998</v>
          </cell>
          <cell r="AY99">
            <v>-0.413228709999999</v>
          </cell>
          <cell r="AZ99">
            <v>6.0362129763969792</v>
          </cell>
          <cell r="BA99">
            <v>9.3704741599999899</v>
          </cell>
          <cell r="BB99">
            <v>-0.46543535999999996</v>
          </cell>
          <cell r="BC99">
            <v>0</v>
          </cell>
          <cell r="BD99">
            <v>-9.7490941399998992</v>
          </cell>
          <cell r="BE99">
            <v>-9.3278509999999901</v>
          </cell>
          <cell r="BF99">
            <v>-0.88458446999999896</v>
          </cell>
          <cell r="BG99">
            <v>0</v>
          </cell>
        </row>
        <row r="100">
          <cell r="D100">
            <v>250.60815199999902</v>
          </cell>
          <cell r="E100">
            <v>198.11618999999999</v>
          </cell>
          <cell r="F100">
            <v>16.540968909999901</v>
          </cell>
          <cell r="G100">
            <v>11.678674050000003</v>
          </cell>
          <cell r="H100">
            <v>16.389466759999902</v>
          </cell>
          <cell r="I100">
            <v>11.619945610000002</v>
          </cell>
          <cell r="J100">
            <v>32.191582607588458</v>
          </cell>
          <cell r="K100">
            <v>11.619945610000002</v>
          </cell>
          <cell r="L100">
            <v>15.36059</v>
          </cell>
          <cell r="M100">
            <v>15.36059</v>
          </cell>
          <cell r="N100">
            <v>16.389466759999902</v>
          </cell>
          <cell r="O100">
            <v>6.698159120189402</v>
          </cell>
          <cell r="P100">
            <v>38.09348228445964</v>
          </cell>
          <cell r="Q100">
            <v>8.3585045499999975</v>
          </cell>
          <cell r="R100">
            <v>11.542549999999999</v>
          </cell>
          <cell r="S100">
            <v>11.542549999999999</v>
          </cell>
          <cell r="T100">
            <v>11.619945609999998</v>
          </cell>
          <cell r="U100">
            <v>0.67052436420027561</v>
          </cell>
          <cell r="V100">
            <v>2.7192493199999137</v>
          </cell>
          <cell r="W100">
            <v>2.2799906900000022</v>
          </cell>
          <cell r="X100">
            <v>-0.19522176000007677</v>
          </cell>
          <cell r="Y100">
            <v>-2.1753628499999964</v>
          </cell>
          <cell r="Z100">
            <v>-0.20492477116207675</v>
          </cell>
          <cell r="AA100">
            <v>-1.1749684799999964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-3.07711499999999E-2</v>
          </cell>
          <cell r="AG100">
            <v>-3.8661900000000006E-2</v>
          </cell>
          <cell r="AH100">
            <v>-2.8629519999999999E-2</v>
          </cell>
          <cell r="AI100">
            <v>-0.74409085999999891</v>
          </cell>
          <cell r="AJ100">
            <v>-5.9400669999999899E-2</v>
          </cell>
          <cell r="AK100">
            <v>-0.78275275999999894</v>
          </cell>
          <cell r="AL100">
            <v>-2.8550704099999904</v>
          </cell>
          <cell r="AM100">
            <v>-3.6726007799999998</v>
          </cell>
          <cell r="AN100">
            <v>-0.47127992999999901</v>
          </cell>
          <cell r="AO100">
            <v>-0.93248095999999892</v>
          </cell>
          <cell r="AP100">
            <v>-0.15150215</v>
          </cell>
          <cell r="AQ100">
            <v>-5.872844E-2</v>
          </cell>
          <cell r="AR100">
            <v>-0.62278207999999902</v>
          </cell>
          <cell r="AS100">
            <v>-0.99120939999999891</v>
          </cell>
          <cell r="AT100">
            <v>0</v>
          </cell>
          <cell r="AU100">
            <v>0</v>
          </cell>
          <cell r="AV100">
            <v>5.0986900000000003E-3</v>
          </cell>
          <cell r="AW100">
            <v>8.6391139999999991E-2</v>
          </cell>
          <cell r="AX100">
            <v>-9.5971509999999899E-2</v>
          </cell>
          <cell r="AY100">
            <v>3.9101539999999997E-2</v>
          </cell>
          <cell r="AZ100">
            <v>8.6268498837999905E-2</v>
          </cell>
          <cell r="BA100">
            <v>0.96129282999999999</v>
          </cell>
          <cell r="BB100">
            <v>0</v>
          </cell>
          <cell r="BC100">
            <v>0</v>
          </cell>
          <cell r="BD100">
            <v>-0.98191776000000008</v>
          </cell>
          <cell r="BE100">
            <v>-0.63641536999999893</v>
          </cell>
          <cell r="BF100">
            <v>-8.9083449999999897E-2</v>
          </cell>
          <cell r="BG100">
            <v>0</v>
          </cell>
        </row>
        <row r="101">
          <cell r="D101">
            <v>2039.7580779999967</v>
          </cell>
          <cell r="E101">
            <v>1525.0387599999974</v>
          </cell>
          <cell r="F101">
            <v>184.54185580999987</v>
          </cell>
          <cell r="G101">
            <v>137.27621787999993</v>
          </cell>
          <cell r="H101">
            <v>177.78283935999988</v>
          </cell>
          <cell r="I101">
            <v>128.67340663999994</v>
          </cell>
          <cell r="J101">
            <v>28.605291739091911</v>
          </cell>
          <cell r="K101">
            <v>128.67340663999994</v>
          </cell>
          <cell r="L101">
            <v>165.48080999999999</v>
          </cell>
          <cell r="M101">
            <v>165.48080999999999</v>
          </cell>
          <cell r="N101">
            <v>177.78283935999988</v>
          </cell>
          <cell r="O101">
            <v>7.4341123662616155</v>
          </cell>
          <cell r="P101">
            <v>70.805075444756795</v>
          </cell>
          <cell r="Q101">
            <v>69.780496679999999</v>
          </cell>
          <cell r="R101">
            <v>119.18863</v>
          </cell>
          <cell r="S101">
            <v>119.18863</v>
          </cell>
          <cell r="T101">
            <v>128.67340664</v>
          </cell>
          <cell r="U101">
            <v>7.9577864432203</v>
          </cell>
          <cell r="V101">
            <v>44.420834200000073</v>
          </cell>
          <cell r="W101">
            <v>26.95877427000018</v>
          </cell>
          <cell r="X101">
            <v>-13.854902629999888</v>
          </cell>
          <cell r="Y101">
            <v>-23.380328129999761</v>
          </cell>
          <cell r="Z101">
            <v>-9.0342281647649099</v>
          </cell>
          <cell r="AA101">
            <v>-13.485815185303863</v>
          </cell>
          <cell r="AB101">
            <v>-14.4638236</v>
          </cell>
          <cell r="AC101">
            <v>-11.693383180000001</v>
          </cell>
          <cell r="AD101">
            <v>-8.7347126299999793</v>
          </cell>
          <cell r="AE101">
            <v>-3.7091143199999999</v>
          </cell>
          <cell r="AF101">
            <v>-22.232236209999986</v>
          </cell>
          <cell r="AG101">
            <v>-16.78144193</v>
          </cell>
          <cell r="AH101">
            <v>-0.66034978999999905</v>
          </cell>
          <cell r="AI101">
            <v>-9.3902343799999848</v>
          </cell>
          <cell r="AJ101">
            <v>-22.892585999999984</v>
          </cell>
          <cell r="AK101">
            <v>-26.171676309999981</v>
          </cell>
          <cell r="AL101">
            <v>-35.38315082999997</v>
          </cell>
          <cell r="AM101">
            <v>-24.167426089999957</v>
          </cell>
          <cell r="AN101">
            <v>-20.117060459999887</v>
          </cell>
          <cell r="AO101">
            <v>-10.349609999999977</v>
          </cell>
          <cell r="AP101">
            <v>-6.7590164499999883</v>
          </cell>
          <cell r="AQ101">
            <v>-8.6028112399999799</v>
          </cell>
          <cell r="AR101">
            <v>-26.876076909999878</v>
          </cell>
          <cell r="AS101">
            <v>-18.952421239999957</v>
          </cell>
          <cell r="AT101">
            <v>0</v>
          </cell>
          <cell r="AU101">
            <v>0</v>
          </cell>
          <cell r="AV101">
            <v>0.20697677999999897</v>
          </cell>
          <cell r="AW101">
            <v>0.78350561999999935</v>
          </cell>
          <cell r="AX101">
            <v>-1.3018070099999997</v>
          </cell>
          <cell r="AY101">
            <v>-0.37412716999999901</v>
          </cell>
          <cell r="AZ101">
            <v>6.122481475234979</v>
          </cell>
          <cell r="BA101">
            <v>10.268640114695895</v>
          </cell>
          <cell r="BC101">
            <v>0</v>
          </cell>
          <cell r="BD101">
            <v>-10.731011899999899</v>
          </cell>
          <cell r="BE101">
            <v>-9.9642663699999883</v>
          </cell>
          <cell r="BF101">
            <v>-0.97366791999999891</v>
          </cell>
          <cell r="BG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AA102">
            <v>0</v>
          </cell>
          <cell r="AR102">
            <v>0</v>
          </cell>
          <cell r="AS102">
            <v>0</v>
          </cell>
          <cell r="BA102">
            <v>0</v>
          </cell>
        </row>
        <row r="103">
          <cell r="D103">
            <v>2607.3293089999997</v>
          </cell>
          <cell r="E103">
            <v>2690.5781000000002</v>
          </cell>
          <cell r="F103">
            <v>63.629967359999895</v>
          </cell>
          <cell r="G103">
            <v>57.093973259999885</v>
          </cell>
          <cell r="H103">
            <v>63.565269159999893</v>
          </cell>
          <cell r="I103">
            <v>56.831427319999889</v>
          </cell>
          <cell r="J103">
            <v>-4.5578783468074704</v>
          </cell>
          <cell r="K103">
            <v>56.831427319999889</v>
          </cell>
          <cell r="L103">
            <v>54.241119999999995</v>
          </cell>
          <cell r="M103">
            <v>54.241119999999995</v>
          </cell>
          <cell r="N103">
            <v>63.565269159999893</v>
          </cell>
          <cell r="O103">
            <v>17.190185527142305</v>
          </cell>
          <cell r="P103">
            <v>-49.847599810330756</v>
          </cell>
          <cell r="Q103">
            <v>102.42080100999999</v>
          </cell>
          <cell r="R103">
            <v>51.366489999999999</v>
          </cell>
          <cell r="S103">
            <v>51.366489999999999</v>
          </cell>
          <cell r="T103">
            <v>56.831427320000003</v>
          </cell>
          <cell r="U103">
            <v>10.639109894407824</v>
          </cell>
          <cell r="V103">
            <v>6.3154290000019042E-2</v>
          </cell>
          <cell r="W103">
            <v>3.3807535099999022</v>
          </cell>
          <cell r="X103">
            <v>-3.859268549999979</v>
          </cell>
          <cell r="Y103">
            <v>-0.11941537000009765</v>
          </cell>
          <cell r="Z103">
            <v>-2.0514395947749779</v>
          </cell>
          <cell r="AA103">
            <v>0.14988960999990159</v>
          </cell>
          <cell r="AB103">
            <v>-0.30207999999999902</v>
          </cell>
          <cell r="AC103">
            <v>1.4781300000000098E-2</v>
          </cell>
          <cell r="AD103">
            <v>-1.1363999999999999E-2</v>
          </cell>
          <cell r="AE103">
            <v>-8.0520300000000003E-2</v>
          </cell>
          <cell r="AF103">
            <v>-0.31344399999999906</v>
          </cell>
          <cell r="AG103">
            <v>-6.5738999999999909E-2</v>
          </cell>
          <cell r="AH103">
            <v>-0.670682</v>
          </cell>
          <cell r="AI103">
            <v>-0.50863099999999994</v>
          </cell>
          <cell r="AJ103">
            <v>-0.98412599999999906</v>
          </cell>
          <cell r="AK103">
            <v>-0.57436999999999994</v>
          </cell>
          <cell r="AL103">
            <v>-2.9382968399999991</v>
          </cell>
          <cell r="AM103">
            <v>-2.9257988799999999</v>
          </cell>
          <cell r="AN103">
            <v>-4.95</v>
          </cell>
          <cell r="AO103">
            <v>-2.8494999999999898E-4</v>
          </cell>
          <cell r="AP103">
            <v>-6.4698199999999997E-2</v>
          </cell>
          <cell r="AQ103">
            <v>-0.26254593999999998</v>
          </cell>
          <cell r="AR103">
            <v>-5.0146981999999998</v>
          </cell>
          <cell r="AS103">
            <v>-0.26283088999999998</v>
          </cell>
          <cell r="AT103">
            <v>0</v>
          </cell>
          <cell r="AU103">
            <v>0</v>
          </cell>
          <cell r="AV103">
            <v>0.98470844000000002</v>
          </cell>
          <cell r="AW103">
            <v>0.91254366000000009</v>
          </cell>
          <cell r="AX103">
            <v>0.10241818000000001</v>
          </cell>
          <cell r="AY103">
            <v>0.21653534999999899</v>
          </cell>
          <cell r="AZ103">
            <v>1.7054107752249998</v>
          </cell>
          <cell r="BA103">
            <v>5.276963000000022E-2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N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D105">
            <v>2607.3293089999997</v>
          </cell>
          <cell r="E105">
            <v>2690.5781000000002</v>
          </cell>
          <cell r="F105">
            <v>63.629967359999895</v>
          </cell>
          <cell r="G105">
            <v>57.093973259999885</v>
          </cell>
          <cell r="H105">
            <v>63.565269159999893</v>
          </cell>
          <cell r="I105">
            <v>56.831427319999889</v>
          </cell>
          <cell r="J105">
            <v>-4.5578783468074704</v>
          </cell>
          <cell r="K105">
            <v>56.831427319999889</v>
          </cell>
          <cell r="L105">
            <v>54.241119999999995</v>
          </cell>
          <cell r="M105">
            <v>54.241119999999995</v>
          </cell>
          <cell r="N105">
            <v>63.565269159999893</v>
          </cell>
          <cell r="O105">
            <v>17.190185527142305</v>
          </cell>
          <cell r="P105">
            <v>-49.847599810330756</v>
          </cell>
          <cell r="Q105">
            <v>102.42080100999999</v>
          </cell>
          <cell r="R105">
            <v>51.366489999999999</v>
          </cell>
          <cell r="S105">
            <v>51.366489999999999</v>
          </cell>
          <cell r="T105">
            <v>56.831427320000003</v>
          </cell>
          <cell r="U105">
            <v>10.639109894407824</v>
          </cell>
          <cell r="V105">
            <v>6.3154290000019042E-2</v>
          </cell>
          <cell r="W105">
            <v>3.3807535099999022</v>
          </cell>
          <cell r="X105">
            <v>-3.859268549999979</v>
          </cell>
          <cell r="Y105">
            <v>-0.11941537000009765</v>
          </cell>
          <cell r="Z105">
            <v>-2.0514395947749779</v>
          </cell>
          <cell r="AA105">
            <v>0.14956721050394423</v>
          </cell>
          <cell r="AB105">
            <v>-0.30207999999999902</v>
          </cell>
          <cell r="AC105">
            <v>1.4781300000000098E-2</v>
          </cell>
          <cell r="AD105">
            <v>-1.1363999999999999E-2</v>
          </cell>
          <cell r="AE105">
            <v>-8.0520300000000003E-2</v>
          </cell>
          <cell r="AF105">
            <v>-0.31344399999999906</v>
          </cell>
          <cell r="AG105">
            <v>-6.5738999999999909E-2</v>
          </cell>
          <cell r="AH105">
            <v>-0.670682</v>
          </cell>
          <cell r="AI105">
            <v>-0.50863099999999994</v>
          </cell>
          <cell r="AJ105">
            <v>-0.98412599999999906</v>
          </cell>
          <cell r="AK105">
            <v>-0.57436999999999994</v>
          </cell>
          <cell r="AL105">
            <v>-2.9382968399999991</v>
          </cell>
          <cell r="AM105">
            <v>-2.9257988799999999</v>
          </cell>
          <cell r="AN105">
            <v>-4.95</v>
          </cell>
          <cell r="AO105">
            <v>-2.8494999999999898E-4</v>
          </cell>
          <cell r="AP105">
            <v>-6.4698199999999997E-2</v>
          </cell>
          <cell r="AQ105">
            <v>-0.26254593999999998</v>
          </cell>
          <cell r="AR105">
            <v>-5.0146981999999998</v>
          </cell>
          <cell r="AS105">
            <v>-0.26283088999999998</v>
          </cell>
          <cell r="AT105">
            <v>0</v>
          </cell>
          <cell r="AU105">
            <v>0</v>
          </cell>
          <cell r="AV105">
            <v>0.98470844000000002</v>
          </cell>
          <cell r="AW105">
            <v>0.91254366000000009</v>
          </cell>
          <cell r="AX105">
            <v>0.10241818000000001</v>
          </cell>
          <cell r="AY105">
            <v>0.21653534999999899</v>
          </cell>
          <cell r="AZ105">
            <v>1.7054107752249998</v>
          </cell>
          <cell r="BA105">
            <v>5.2447230504042888E-2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</row>
        <row r="109">
          <cell r="D109">
            <v>19399.760379999985</v>
          </cell>
          <cell r="E109">
            <v>21494.104689999986</v>
          </cell>
          <cell r="F109">
            <v>368.6031617199996</v>
          </cell>
          <cell r="G109">
            <v>291.16630464999974</v>
          </cell>
          <cell r="H109">
            <v>357.19006984999959</v>
          </cell>
          <cell r="I109">
            <v>277.98715511999973</v>
          </cell>
          <cell r="J109">
            <v>11.134311175866813</v>
          </cell>
          <cell r="K109">
            <v>277.98715511999973</v>
          </cell>
          <cell r="L109">
            <v>308.93911000000003</v>
          </cell>
          <cell r="M109">
            <v>308.93911000000003</v>
          </cell>
          <cell r="N109">
            <v>357.19006984999959</v>
          </cell>
          <cell r="O109">
            <v>15.618275021896565</v>
          </cell>
          <cell r="P109">
            <v>-3.6205905073749847</v>
          </cell>
          <cell r="Q109">
            <v>260.83489338999999</v>
          </cell>
          <cell r="R109">
            <v>251.39112999999998</v>
          </cell>
          <cell r="S109">
            <v>251.39112999999998</v>
          </cell>
          <cell r="T109">
            <v>277.98715512000001</v>
          </cell>
          <cell r="U109">
            <v>10.579539986156234</v>
          </cell>
          <cell r="V109">
            <v>60.309764970000209</v>
          </cell>
          <cell r="W109">
            <v>42.645156410000112</v>
          </cell>
          <cell r="X109">
            <v>-24.539072119999734</v>
          </cell>
          <cell r="Y109">
            <v>-41.7278009099998</v>
          </cell>
          <cell r="Z109">
            <v>-14.329180870997765</v>
          </cell>
          <cell r="AA109">
            <v>-22.419713644799881</v>
          </cell>
          <cell r="AB109">
            <v>-14.943974019999997</v>
          </cell>
          <cell r="AC109">
            <v>-19.043379710000004</v>
          </cell>
          <cell r="AD109">
            <v>-10.561458819999979</v>
          </cell>
          <cell r="AE109">
            <v>-5.9122240000000001</v>
          </cell>
          <cell r="AF109">
            <v>-24.542317109999985</v>
          </cell>
          <cell r="AG109">
            <v>-28.53909389999999</v>
          </cell>
          <cell r="AH109">
            <v>-1.8144983499999989</v>
          </cell>
          <cell r="AI109">
            <v>-10.387513239999983</v>
          </cell>
          <cell r="AJ109">
            <v>-26.356815459999982</v>
          </cell>
          <cell r="AK109">
            <v>-38.926607139999973</v>
          </cell>
          <cell r="AL109">
            <v>-58.492021629999947</v>
          </cell>
          <cell r="AM109">
            <v>-45.446350179999953</v>
          </cell>
          <cell r="AN109">
            <v>-35.298293009999881</v>
          </cell>
          <cell r="AO109">
            <v>-52.485392509999983</v>
          </cell>
          <cell r="AP109">
            <v>-11.413091869999986</v>
          </cell>
          <cell r="AQ109">
            <v>-13.179149529999981</v>
          </cell>
          <cell r="AR109">
            <v>-46.711384879999862</v>
          </cell>
          <cell r="AS109">
            <v>-65.664542039999958</v>
          </cell>
          <cell r="AT109">
            <v>0</v>
          </cell>
          <cell r="AU109">
            <v>0</v>
          </cell>
          <cell r="AV109">
            <v>1.8921096599999991</v>
          </cell>
          <cell r="AW109">
            <v>2.891762889999999</v>
          </cell>
          <cell r="AX109">
            <v>-0.63392472999999971</v>
          </cell>
          <cell r="AY109">
            <v>0.9320213599999988</v>
          </cell>
          <cell r="AZ109">
            <v>10.843815979001969</v>
          </cell>
          <cell r="BA109">
            <v>18.376065905199916</v>
          </cell>
          <cell r="BB109">
            <v>0</v>
          </cell>
          <cell r="BC109">
            <v>0</v>
          </cell>
          <cell r="BD109">
            <v>-17.52351950999989</v>
          </cell>
          <cell r="BE109">
            <v>-14.125708409999978</v>
          </cell>
          <cell r="BF109">
            <v>-1.5901686999999991</v>
          </cell>
          <cell r="BG109">
            <v>0</v>
          </cell>
        </row>
        <row r="111">
          <cell r="BA111">
            <v>-4.5280400000000007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N112">
            <v>0</v>
          </cell>
          <cell r="P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0.96841347999999894</v>
          </cell>
          <cell r="Y113">
            <v>-1.62139458</v>
          </cell>
          <cell r="Z113">
            <v>-0.54041347999999889</v>
          </cell>
          <cell r="AA113">
            <v>-0.90539458000000017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-0.96841347999999894</v>
          </cell>
          <cell r="AM113">
            <v>-1.62139458</v>
          </cell>
          <cell r="AN113">
            <v>0</v>
          </cell>
          <cell r="AP113">
            <v>0</v>
          </cell>
          <cell r="AR113">
            <v>0</v>
          </cell>
          <cell r="AT113">
            <v>0</v>
          </cell>
          <cell r="AV113">
            <v>0</v>
          </cell>
          <cell r="AX113">
            <v>0</v>
          </cell>
          <cell r="AZ113">
            <v>0.42799999999999999</v>
          </cell>
          <cell r="BA113">
            <v>0.71599999999999997</v>
          </cell>
        </row>
        <row r="114">
          <cell r="F114">
            <v>0</v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8.0780959999999902E-2</v>
          </cell>
          <cell r="W114">
            <v>0.11205563</v>
          </cell>
          <cell r="X114">
            <v>0.23958535999999889</v>
          </cell>
          <cell r="Y114">
            <v>0.75851532999999993</v>
          </cell>
          <cell r="Z114">
            <v>0.1335853599999989</v>
          </cell>
          <cell r="AA114">
            <v>0.42351532999999997</v>
          </cell>
          <cell r="AB114">
            <v>0</v>
          </cell>
          <cell r="AD114">
            <v>0</v>
          </cell>
          <cell r="AF114">
            <v>0</v>
          </cell>
          <cell r="AH114">
            <v>2.6828799999999999E-3</v>
          </cell>
          <cell r="AI114">
            <v>0.20166542000000001</v>
          </cell>
          <cell r="AJ114">
            <v>2.6828799999999999E-3</v>
          </cell>
          <cell r="AK114">
            <v>0.20166542000000001</v>
          </cell>
          <cell r="AL114">
            <v>0.15612151999999901</v>
          </cell>
          <cell r="AM114">
            <v>0.44479427999999993</v>
          </cell>
          <cell r="AN114">
            <v>0</v>
          </cell>
          <cell r="AP114">
            <v>0</v>
          </cell>
          <cell r="AR114">
            <v>0</v>
          </cell>
          <cell r="AT114">
            <v>0</v>
          </cell>
          <cell r="AV114">
            <v>0</v>
          </cell>
          <cell r="AX114">
            <v>0</v>
          </cell>
          <cell r="AZ114">
            <v>-0.106</v>
          </cell>
          <cell r="BA114">
            <v>-0.33500000000000002</v>
          </cell>
        </row>
        <row r="115"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-2.5</v>
          </cell>
          <cell r="R115">
            <v>-2.5</v>
          </cell>
          <cell r="S115">
            <v>-2.5</v>
          </cell>
          <cell r="T115">
            <v>0</v>
          </cell>
          <cell r="U115">
            <v>-100</v>
          </cell>
          <cell r="V115">
            <v>1.1645879099999978</v>
          </cell>
          <cell r="W115">
            <v>1.0392397899999992</v>
          </cell>
          <cell r="X115">
            <v>5.0252449899999903</v>
          </cell>
          <cell r="Y115">
            <v>9.842910700000008</v>
          </cell>
          <cell r="Z115">
            <v>2.8042449899999902</v>
          </cell>
          <cell r="AA115">
            <v>5.4929107000000075</v>
          </cell>
          <cell r="AB115">
            <v>4.3266499999999901E-3</v>
          </cell>
          <cell r="AC115">
            <v>0.34579825000000003</v>
          </cell>
          <cell r="AD115">
            <v>0</v>
          </cell>
          <cell r="AE115">
            <v>0</v>
          </cell>
          <cell r="AF115">
            <v>4.3266499999999901E-3</v>
          </cell>
          <cell r="AG115">
            <v>0.34579825000000003</v>
          </cell>
          <cell r="AH115">
            <v>4.5176099999999934E-2</v>
          </cell>
          <cell r="AI115">
            <v>1.8027563700000004</v>
          </cell>
          <cell r="AJ115">
            <v>4.9502749999999922E-2</v>
          </cell>
          <cell r="AK115">
            <v>2.1485546200000005</v>
          </cell>
          <cell r="AL115">
            <v>3.8111543299999919</v>
          </cell>
          <cell r="AM115">
            <v>6.655116290000008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-2.2210000000000001</v>
          </cell>
          <cell r="BA115">
            <v>-4.3499999999999996</v>
          </cell>
        </row>
        <row r="118">
          <cell r="D118">
            <v>19399.760379999985</v>
          </cell>
          <cell r="E118">
            <v>21494.104689999986</v>
          </cell>
          <cell r="F118">
            <v>368.6031617199996</v>
          </cell>
          <cell r="G118">
            <v>291.16630464999974</v>
          </cell>
          <cell r="H118">
            <v>357.19006984999959</v>
          </cell>
          <cell r="I118">
            <v>277.98715511999973</v>
          </cell>
          <cell r="J118">
            <v>42188.811761339966</v>
          </cell>
          <cell r="K118">
            <v>277.98715511999973</v>
          </cell>
          <cell r="L118">
            <v>308.93911000000003</v>
          </cell>
          <cell r="M118">
            <v>308.93911000000003</v>
          </cell>
          <cell r="N118">
            <v>357.19006984999959</v>
          </cell>
          <cell r="O118">
            <v>15.618275021896565</v>
          </cell>
          <cell r="P118">
            <v>-3.6556282684364447</v>
          </cell>
          <cell r="Q118">
            <v>258.33489338999999</v>
          </cell>
          <cell r="R118">
            <v>248.89112999999998</v>
          </cell>
          <cell r="S118">
            <v>248.89112999999998</v>
          </cell>
          <cell r="T118">
            <v>277.98715512000001</v>
          </cell>
          <cell r="U118">
            <v>11.690261971167899</v>
          </cell>
          <cell r="V118">
            <v>61.555133840000209</v>
          </cell>
          <cell r="W118">
            <v>43.796451830000109</v>
          </cell>
          <cell r="X118">
            <v>-20.242655249999743</v>
          </cell>
          <cell r="Y118">
            <v>-32.747769459999795</v>
          </cell>
          <cell r="Z118">
            <v>-11.931764000997775</v>
          </cell>
          <cell r="AA118">
            <v>-17.408682194799873</v>
          </cell>
          <cell r="AB118">
            <v>-14.939647369999998</v>
          </cell>
          <cell r="AC118">
            <v>-18.697581460000002</v>
          </cell>
          <cell r="AD118">
            <v>-10.561458819999979</v>
          </cell>
          <cell r="AE118">
            <v>-5.9122240000000001</v>
          </cell>
          <cell r="AF118">
            <v>-24.537990459999985</v>
          </cell>
          <cell r="AG118">
            <v>-28.193295649999989</v>
          </cell>
          <cell r="AH118">
            <v>-1.7666393699999989</v>
          </cell>
          <cell r="AI118">
            <v>-8.3830914499999825</v>
          </cell>
          <cell r="AJ118">
            <v>-26.304629829999982</v>
          </cell>
          <cell r="AK118">
            <v>-36.57638709999997</v>
          </cell>
          <cell r="AL118">
            <v>-55.493159259999956</v>
          </cell>
          <cell r="AM118">
            <v>-39.967834189999948</v>
          </cell>
          <cell r="AN118">
            <v>-35.298293009999881</v>
          </cell>
          <cell r="AO118">
            <v>-52.485392509999983</v>
          </cell>
          <cell r="AP118">
            <v>-11.413091869999986</v>
          </cell>
          <cell r="AQ118">
            <v>-13.179149529999981</v>
          </cell>
          <cell r="AR118">
            <v>-46.711384879999862</v>
          </cell>
          <cell r="AS118">
            <v>-65.664542039999958</v>
          </cell>
          <cell r="AT118">
            <v>0</v>
          </cell>
          <cell r="AU118">
            <v>0</v>
          </cell>
          <cell r="AV118">
            <v>1.8921096599999991</v>
          </cell>
          <cell r="AW118">
            <v>2.891762889999999</v>
          </cell>
          <cell r="AX118">
            <v>-0.63392472999999971</v>
          </cell>
          <cell r="AY118">
            <v>0.9320213599999988</v>
          </cell>
          <cell r="AZ118">
            <v>8.9448159790019695</v>
          </cell>
          <cell r="BA118">
            <v>14.407065905199916</v>
          </cell>
          <cell r="BB118">
            <v>0</v>
          </cell>
          <cell r="BC118">
            <v>0</v>
          </cell>
          <cell r="BD118">
            <v>-17.52351950999989</v>
          </cell>
          <cell r="BE118">
            <v>-14.125708409999978</v>
          </cell>
          <cell r="BF118">
            <v>-1.5901686999999991</v>
          </cell>
          <cell r="BG118">
            <v>0</v>
          </cell>
        </row>
        <row r="121">
          <cell r="D121">
            <v>0</v>
          </cell>
          <cell r="E121">
            <v>831</v>
          </cell>
          <cell r="F121">
            <v>0</v>
          </cell>
          <cell r="G121">
            <v>37.575324540000004</v>
          </cell>
          <cell r="H121">
            <v>0</v>
          </cell>
          <cell r="I121">
            <v>37.57532454000000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4.0050029993119409</v>
          </cell>
          <cell r="Q121">
            <v>40.594960609999994</v>
          </cell>
          <cell r="R121">
            <v>42.220790000000001</v>
          </cell>
          <cell r="S121">
            <v>42.220790000000001</v>
          </cell>
          <cell r="T121">
            <v>37.575324540000004</v>
          </cell>
          <cell r="U121">
            <v>-11.002791421003721</v>
          </cell>
          <cell r="V121">
            <v>0</v>
          </cell>
          <cell r="W121">
            <v>-7.8374791999999944</v>
          </cell>
          <cell r="X121">
            <v>0</v>
          </cell>
          <cell r="Y121">
            <v>-9.3894260799999945</v>
          </cell>
          <cell r="Z121">
            <v>0</v>
          </cell>
          <cell r="AA121">
            <v>-8.7502283199999926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-1.5519468800000003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4.34</v>
          </cell>
          <cell r="AV121">
            <v>0</v>
          </cell>
          <cell r="AW121">
            <v>-0.20309792999999898</v>
          </cell>
          <cell r="AX121">
            <v>0</v>
          </cell>
          <cell r="AY121">
            <v>-1.5921436200000001</v>
          </cell>
          <cell r="AZ121">
            <v>0</v>
          </cell>
          <cell r="BA121">
            <v>2.2313413799999999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-4.4528999999999992E-3</v>
          </cell>
          <cell r="Z122">
            <v>0</v>
          </cell>
          <cell r="AA122">
            <v>-2.4851599999999997E-3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4.4528999999999992E-3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1.9677399999999999E-3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N123">
            <v>0</v>
          </cell>
          <cell r="P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N124">
            <v>0</v>
          </cell>
          <cell r="P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47.292372610000001</v>
          </cell>
          <cell r="Z125">
            <v>0</v>
          </cell>
          <cell r="AA125">
            <v>26.394372609999998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47.292372610000001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-20.898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</row>
        <row r="128">
          <cell r="D128">
            <v>0</v>
          </cell>
          <cell r="E128">
            <v>831</v>
          </cell>
          <cell r="F128">
            <v>0</v>
          </cell>
          <cell r="G128">
            <v>37.575324540000004</v>
          </cell>
          <cell r="H128">
            <v>0</v>
          </cell>
          <cell r="I128">
            <v>37.57532454000000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4.0050029993119409</v>
          </cell>
          <cell r="Q128">
            <v>40.594960609999994</v>
          </cell>
          <cell r="R128">
            <v>42.220790000000001</v>
          </cell>
          <cell r="S128">
            <v>42.220790000000001</v>
          </cell>
          <cell r="T128">
            <v>37.575324540000004</v>
          </cell>
          <cell r="U128">
            <v>-11.002791421003721</v>
          </cell>
          <cell r="V128">
            <v>0</v>
          </cell>
          <cell r="W128">
            <v>-7.8374791999999944</v>
          </cell>
          <cell r="X128">
            <v>0</v>
          </cell>
          <cell r="Y128">
            <v>37.898493630000004</v>
          </cell>
          <cell r="Z128">
            <v>0</v>
          </cell>
          <cell r="AA128">
            <v>17.641659130000004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45.735972830000001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34</v>
          </cell>
          <cell r="AV128">
            <v>0</v>
          </cell>
          <cell r="AW128">
            <v>-0.20309792999999898</v>
          </cell>
          <cell r="AX128">
            <v>0</v>
          </cell>
          <cell r="AY128">
            <v>-1.5921436200000001</v>
          </cell>
          <cell r="AZ128">
            <v>0</v>
          </cell>
          <cell r="BA128">
            <v>-18.664690879999998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</row>
        <row r="131">
          <cell r="D131">
            <v>30550.847639999985</v>
          </cell>
          <cell r="E131">
            <v>32703.114949999985</v>
          </cell>
          <cell r="F131">
            <v>2038.3718473199986</v>
          </cell>
          <cell r="G131">
            <v>1714.9624396799989</v>
          </cell>
          <cell r="H131">
            <v>1997.5413358099986</v>
          </cell>
          <cell r="I131">
            <v>1675.5325254999987</v>
          </cell>
          <cell r="J131">
            <v>7.3558511132633555</v>
          </cell>
          <cell r="K131">
            <v>1361.8666284499986</v>
          </cell>
          <cell r="L131">
            <v>1462.04351</v>
          </cell>
          <cell r="M131">
            <v>1462.04351</v>
          </cell>
          <cell r="N131">
            <v>1640.7528260599997</v>
          </cell>
          <cell r="O131">
            <v>12.223255658102801</v>
          </cell>
          <cell r="P131">
            <v>-5.4107875510850789</v>
          </cell>
          <cell r="Q131">
            <v>1440.8462072100001</v>
          </cell>
          <cell r="R131">
            <v>1362.88508</v>
          </cell>
          <cell r="S131">
            <v>1362.88508</v>
          </cell>
          <cell r="T131">
            <v>1399.4415255000004</v>
          </cell>
          <cell r="U131">
            <v>2.6822837843378835</v>
          </cell>
          <cell r="V131">
            <v>484.31977542999959</v>
          </cell>
          <cell r="W131">
            <v>368.63816927999954</v>
          </cell>
          <cell r="X131">
            <v>115.67362895000004</v>
          </cell>
          <cell r="Y131">
            <v>123.27396796000009</v>
          </cell>
          <cell r="Z131">
            <v>65.8136482415361</v>
          </cell>
          <cell r="AA131">
            <v>65.222883425200038</v>
          </cell>
          <cell r="AB131">
            <v>-83.770533139999813</v>
          </cell>
          <cell r="AC131">
            <v>-50.21219868</v>
          </cell>
          <cell r="AD131">
            <v>-37.589410579999878</v>
          </cell>
          <cell r="AE131">
            <v>-44.256634889999901</v>
          </cell>
          <cell r="AF131">
            <v>-143.50332353999968</v>
          </cell>
          <cell r="AG131">
            <v>-115.12023673999988</v>
          </cell>
          <cell r="AH131">
            <v>-4.644202909999998</v>
          </cell>
          <cell r="AI131">
            <v>-29.405164849999871</v>
          </cell>
          <cell r="AJ131">
            <v>-148.14752644999967</v>
          </cell>
          <cell r="AK131">
            <v>-144.52540158999975</v>
          </cell>
          <cell r="AL131">
            <v>-220.49862002999981</v>
          </cell>
          <cell r="AM131">
            <v>-100.83879972999975</v>
          </cell>
          <cell r="AN131">
            <v>-78.144047699999774</v>
          </cell>
          <cell r="AO131">
            <v>-123.38705150999988</v>
          </cell>
          <cell r="AP131">
            <v>-40.83051150999988</v>
          </cell>
          <cell r="AQ131">
            <v>-39.429914179999983</v>
          </cell>
          <cell r="AR131">
            <v>-118.97455920999965</v>
          </cell>
          <cell r="AS131">
            <v>-162.81696568999985</v>
          </cell>
          <cell r="AT131">
            <v>-36.00511238</v>
          </cell>
          <cell r="AU131">
            <v>-27.05711238</v>
          </cell>
          <cell r="AV131">
            <v>-1.6467254000000002</v>
          </cell>
          <cell r="AW131">
            <v>-1.2910887799999897</v>
          </cell>
          <cell r="AX131">
            <v>-14.654183739999983</v>
          </cell>
          <cell r="AY131">
            <v>-15.468615449999994</v>
          </cell>
          <cell r="AZ131">
            <v>-35.205796968463943</v>
          </cell>
          <cell r="BA131">
            <v>-42.582469084800067</v>
          </cell>
          <cell r="BB131">
            <v>-5.8491261999999908</v>
          </cell>
          <cell r="BC131">
            <v>0</v>
          </cell>
          <cell r="BD131">
            <v>-63.978321639999876</v>
          </cell>
          <cell r="BE131">
            <v>-55.418174549999968</v>
          </cell>
          <cell r="BF131">
            <v>-5.7804240999999905</v>
          </cell>
          <cell r="BG131">
            <v>0</v>
          </cell>
        </row>
        <row r="134">
          <cell r="D134">
            <v>27568.847639999985</v>
          </cell>
          <cell r="E134">
            <v>32703.114949999985</v>
          </cell>
          <cell r="F134">
            <v>1681.5833375699995</v>
          </cell>
          <cell r="G134">
            <v>1438.8718671699989</v>
          </cell>
          <cell r="H134">
            <v>1640.7528260599997</v>
          </cell>
          <cell r="I134">
            <v>1399.4419529899988</v>
          </cell>
          <cell r="J134">
            <v>7.3558511132633555</v>
          </cell>
          <cell r="K134">
            <v>1361.8666284499986</v>
          </cell>
          <cell r="L134">
            <v>1462.04351</v>
          </cell>
          <cell r="M134">
            <v>1462.04351</v>
          </cell>
          <cell r="N134">
            <v>1640.7528260599997</v>
          </cell>
          <cell r="O134">
            <v>12.223255658102801</v>
          </cell>
          <cell r="P134">
            <v>-5.4107875510850789</v>
          </cell>
          <cell r="Q134">
            <v>1440.8462072100001</v>
          </cell>
          <cell r="R134">
            <v>1362.88508</v>
          </cell>
          <cell r="S134">
            <v>1362.88508</v>
          </cell>
          <cell r="T134">
            <v>1399.4415255000004</v>
          </cell>
          <cell r="U134">
            <v>2.6822837843378835</v>
          </cell>
          <cell r="V134">
            <v>484.31977542999959</v>
          </cell>
          <cell r="W134">
            <v>368.63816927999954</v>
          </cell>
          <cell r="X134">
            <v>115.67362895000004</v>
          </cell>
          <cell r="Y134">
            <v>123.27396796000009</v>
          </cell>
          <cell r="Z134">
            <v>65.8136482415361</v>
          </cell>
          <cell r="AA134">
            <v>65.222883425200038</v>
          </cell>
          <cell r="AB134">
            <v>-83.770533139999813</v>
          </cell>
          <cell r="AC134">
            <v>-50.21219868</v>
          </cell>
          <cell r="AD134">
            <v>-37.589410579999878</v>
          </cell>
          <cell r="AE134">
            <v>-44.256634889999901</v>
          </cell>
          <cell r="AF134">
            <v>-143.50332353999968</v>
          </cell>
          <cell r="AG134">
            <v>-115.12023673999988</v>
          </cell>
          <cell r="AH134">
            <v>-4.644202909999998</v>
          </cell>
          <cell r="AI134">
            <v>-29.405164849999871</v>
          </cell>
          <cell r="AJ134">
            <v>-148.14752644999967</v>
          </cell>
          <cell r="AK134">
            <v>-144.52540158999975</v>
          </cell>
          <cell r="AL134">
            <v>-220.49862002999981</v>
          </cell>
          <cell r="AM134">
            <v>-100.83879972999975</v>
          </cell>
          <cell r="AN134">
            <v>-78.144047699999774</v>
          </cell>
          <cell r="AO134">
            <v>-123.38705150999988</v>
          </cell>
          <cell r="AP134">
            <v>-40.83051150999988</v>
          </cell>
          <cell r="AQ134">
            <v>-39.429914179999983</v>
          </cell>
          <cell r="AR134">
            <v>-118.97455920999965</v>
          </cell>
          <cell r="AS134">
            <v>-162.81696568999985</v>
          </cell>
          <cell r="AT134">
            <v>-36.00511238</v>
          </cell>
          <cell r="AU134">
            <v>-27.05711238</v>
          </cell>
          <cell r="AV134">
            <v>-1.6467254000000002</v>
          </cell>
          <cell r="AW134">
            <v>-1.2910887799999897</v>
          </cell>
          <cell r="AX134">
            <v>-14.654183739999983</v>
          </cell>
          <cell r="AY134">
            <v>-15.468615449999994</v>
          </cell>
          <cell r="AZ134">
            <v>-35.205796968463943</v>
          </cell>
          <cell r="BA134">
            <v>-42.582469084800067</v>
          </cell>
          <cell r="BB134">
            <v>-5.8491261999999908</v>
          </cell>
          <cell r="BC134">
            <v>0</v>
          </cell>
          <cell r="BD134">
            <v>-63.978321639999876</v>
          </cell>
          <cell r="BE134">
            <v>-55.418174549999968</v>
          </cell>
          <cell r="BF134">
            <v>-5.7804240999999905</v>
          </cell>
          <cell r="BG134">
            <v>0</v>
          </cell>
        </row>
        <row r="137">
          <cell r="D137">
            <v>817.48699499999907</v>
          </cell>
          <cell r="E137">
            <v>687.96600000000001</v>
          </cell>
          <cell r="F137">
            <v>75.19807569999989</v>
          </cell>
          <cell r="G137">
            <v>53.747338139999911</v>
          </cell>
          <cell r="H137">
            <v>74.905075689999876</v>
          </cell>
          <cell r="I137">
            <v>53.833207139999914</v>
          </cell>
          <cell r="J137">
            <v>20.348672208051724</v>
          </cell>
          <cell r="K137">
            <v>53.833207139999914</v>
          </cell>
          <cell r="L137">
            <v>64.787549999999996</v>
          </cell>
          <cell r="M137">
            <v>64.787549999999996</v>
          </cell>
          <cell r="N137">
            <v>74.905075689999876</v>
          </cell>
          <cell r="O137">
            <v>15.616465956807872</v>
          </cell>
          <cell r="P137">
            <v>10.14496620882565</v>
          </cell>
          <cell r="Q137">
            <v>47.307590890000007</v>
          </cell>
          <cell r="R137">
            <v>52.106929999999991</v>
          </cell>
          <cell r="S137">
            <v>52.106929999999991</v>
          </cell>
          <cell r="T137">
            <v>53.833207139999992</v>
          </cell>
          <cell r="U137">
            <v>3.3129511564008851</v>
          </cell>
          <cell r="V137">
            <v>22.319574390000025</v>
          </cell>
          <cell r="W137">
            <v>11.054702219999946</v>
          </cell>
          <cell r="X137">
            <v>-18.098492729999951</v>
          </cell>
          <cell r="Y137">
            <v>-12.862651490000001</v>
          </cell>
          <cell r="Z137">
            <v>-9.4799134344869511</v>
          </cell>
          <cell r="AA137">
            <v>-4.9428711500000322</v>
          </cell>
          <cell r="AB137">
            <v>-2.25710798999999</v>
          </cell>
          <cell r="AC137">
            <v>-2.3709379999999999E-2</v>
          </cell>
          <cell r="AD137">
            <v>-6.3549061600000005</v>
          </cell>
          <cell r="AE137">
            <v>-4.7168155799999907</v>
          </cell>
          <cell r="AF137">
            <v>-14.898681149999991</v>
          </cell>
          <cell r="AG137">
            <v>-5.1385249599999909</v>
          </cell>
          <cell r="AH137">
            <v>-0.17354046000000001</v>
          </cell>
          <cell r="AI137">
            <v>-0.99262570999999999</v>
          </cell>
          <cell r="AJ137">
            <v>-15.072221609999991</v>
          </cell>
          <cell r="AK137">
            <v>-6.1311506699999878</v>
          </cell>
          <cell r="AL137">
            <v>-25.345845509999982</v>
          </cell>
          <cell r="AM137">
            <v>-17.78620303999999</v>
          </cell>
          <cell r="AN137">
            <v>-5.8887802499999893</v>
          </cell>
          <cell r="AO137">
            <v>-4.31619714999999</v>
          </cell>
          <cell r="AP137">
            <v>-0.29300000999999998</v>
          </cell>
          <cell r="AQ137">
            <v>8.5869000000000001E-2</v>
          </cell>
          <cell r="AR137">
            <v>-6.1817802599999894</v>
          </cell>
          <cell r="AS137">
            <v>-4.2303281499999903</v>
          </cell>
          <cell r="AT137">
            <v>0</v>
          </cell>
          <cell r="AU137">
            <v>0</v>
          </cell>
          <cell r="AV137">
            <v>2.2425088100000004</v>
          </cell>
          <cell r="AW137">
            <v>3.0427257199999991</v>
          </cell>
          <cell r="AX137">
            <v>0.62085535999999975</v>
          </cell>
          <cell r="AY137">
            <v>2.2357746499999993</v>
          </cell>
          <cell r="AZ137">
            <v>7.9977239355129974</v>
          </cell>
          <cell r="BA137">
            <v>5.6840056900000011</v>
          </cell>
          <cell r="BB137">
            <v>-1.5816229900000001</v>
          </cell>
          <cell r="BC137">
            <v>0</v>
          </cell>
          <cell r="BD137">
            <v>-6.3245070500000002</v>
          </cell>
          <cell r="BE137">
            <v>-3.1113059099999982</v>
          </cell>
          <cell r="BF137">
            <v>-0.57383406999999997</v>
          </cell>
          <cell r="BG137">
            <v>8.88178419700125E-22</v>
          </cell>
        </row>
        <row r="138">
          <cell r="D138">
            <v>26.446013999999998</v>
          </cell>
          <cell r="E138">
            <v>0</v>
          </cell>
          <cell r="F138">
            <v>-5.7240799999999899E-3</v>
          </cell>
          <cell r="G138">
            <v>0</v>
          </cell>
          <cell r="H138">
            <v>-5.7240799999999899E-3</v>
          </cell>
          <cell r="I138">
            <v>0</v>
          </cell>
          <cell r="J138">
            <v>0</v>
          </cell>
          <cell r="K138">
            <v>0</v>
          </cell>
          <cell r="L138">
            <v>-5.7199999999999994E-3</v>
          </cell>
          <cell r="M138">
            <v>-5.7199999999999994E-3</v>
          </cell>
          <cell r="N138">
            <v>-5.7240799999999899E-3</v>
          </cell>
          <cell r="O138">
            <v>7.1328671328501514E-2</v>
          </cell>
          <cell r="P138">
            <v>-100</v>
          </cell>
          <cell r="Q138">
            <v>2.9999999924257279E-8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-9.6210799999999902E-3</v>
          </cell>
          <cell r="W138">
            <v>2.8421709430404E-20</v>
          </cell>
          <cell r="X138">
            <v>-9.6210799999999902E-3</v>
          </cell>
          <cell r="Y138">
            <v>0</v>
          </cell>
          <cell r="Z138">
            <v>-5.3695247479999897E-3</v>
          </cell>
          <cell r="AA138">
            <v>2.8421709430404E-2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4.2515552520000005E-3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-6.18999999999999E-4</v>
          </cell>
          <cell r="H139">
            <v>0</v>
          </cell>
          <cell r="I139">
            <v>-6.18999999999999E-4</v>
          </cell>
          <cell r="J139">
            <v>-100</v>
          </cell>
          <cell r="K139">
            <v>-6.18999999999999E-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-6.2E-4</v>
          </cell>
          <cell r="S139">
            <v>-6.2E-4</v>
          </cell>
          <cell r="T139">
            <v>-6.1899999999999998E-4</v>
          </cell>
          <cell r="U139">
            <v>-0.16129032258065479</v>
          </cell>
          <cell r="V139">
            <v>0</v>
          </cell>
          <cell r="W139">
            <v>-6.18999999999999E-4</v>
          </cell>
          <cell r="X139">
            <v>0</v>
          </cell>
          <cell r="Y139">
            <v>-6.1899999999999998E-4</v>
          </cell>
          <cell r="Z139">
            <v>0</v>
          </cell>
          <cell r="AA139">
            <v>-3.4545999999999899E-4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2.7354000000000001E-4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.96080183999999891</v>
          </cell>
          <cell r="W140">
            <v>0.52131426000000014</v>
          </cell>
          <cell r="X140">
            <v>2.5588979199999891</v>
          </cell>
          <cell r="Y140">
            <v>3.5098357200000003</v>
          </cell>
          <cell r="Z140">
            <v>1.4278979199999891</v>
          </cell>
          <cell r="AA140">
            <v>1.9683158717760003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1.7270259999999999E-2</v>
          </cell>
          <cell r="AI140">
            <v>0.27380926</v>
          </cell>
          <cell r="AJ140">
            <v>1.7270259999999999E-2</v>
          </cell>
          <cell r="AK140">
            <v>0.27380926</v>
          </cell>
          <cell r="AL140">
            <v>1.5808258199999901</v>
          </cell>
          <cell r="AM140">
            <v>2.710245990000000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-1.131</v>
          </cell>
          <cell r="BA140">
            <v>-1.541519848224</v>
          </cell>
        </row>
        <row r="143">
          <cell r="D143">
            <v>843.93300899999906</v>
          </cell>
          <cell r="E143">
            <v>687.96600000000001</v>
          </cell>
          <cell r="F143">
            <v>75.192351619999897</v>
          </cell>
          <cell r="G143">
            <v>53.746719139999911</v>
          </cell>
          <cell r="H143">
            <v>74.899351609999883</v>
          </cell>
          <cell r="I143">
            <v>53.832588139999913</v>
          </cell>
          <cell r="J143">
            <v>20.33943051655794</v>
          </cell>
          <cell r="K143">
            <v>53.832588139999913</v>
          </cell>
          <cell r="L143">
            <v>64.781829999999999</v>
          </cell>
          <cell r="M143">
            <v>64.781829999999999</v>
          </cell>
          <cell r="N143">
            <v>74.899351609999883</v>
          </cell>
          <cell r="O143">
            <v>15.617838535897931</v>
          </cell>
          <cell r="P143">
            <v>10.143655567063021</v>
          </cell>
          <cell r="Q143">
            <v>47.30759092000001</v>
          </cell>
          <cell r="R143">
            <v>52.106309999999993</v>
          </cell>
          <cell r="S143">
            <v>52.106309999999993</v>
          </cell>
          <cell r="T143">
            <v>53.832588139999991</v>
          </cell>
          <cell r="U143">
            <v>3.3129924955346013</v>
          </cell>
          <cell r="V143">
            <v>23.270755150000024</v>
          </cell>
          <cell r="W143">
            <v>11.575397479999946</v>
          </cell>
          <cell r="X143">
            <v>-15.54921588999996</v>
          </cell>
          <cell r="Y143">
            <v>-9.3534347700000016</v>
          </cell>
          <cell r="Z143">
            <v>-8.057385039234962</v>
          </cell>
          <cell r="AA143">
            <v>-2.974900738224032</v>
          </cell>
          <cell r="AB143">
            <v>-2.25710798999999</v>
          </cell>
          <cell r="AC143">
            <v>-2.3709379999999999E-2</v>
          </cell>
          <cell r="AD143">
            <v>-6.3549061600000005</v>
          </cell>
          <cell r="AE143">
            <v>-4.7168155799999907</v>
          </cell>
          <cell r="AF143">
            <v>-14.898681149999991</v>
          </cell>
          <cell r="AG143">
            <v>-5.1385249599999909</v>
          </cell>
          <cell r="AH143">
            <v>-0.1562702</v>
          </cell>
          <cell r="AI143">
            <v>-0.71881645000000005</v>
          </cell>
          <cell r="AJ143">
            <v>-15.054951349999991</v>
          </cell>
          <cell r="AK143">
            <v>-5.8573414099999876</v>
          </cell>
          <cell r="AL143">
            <v>-23.765019689999992</v>
          </cell>
          <cell r="AM143">
            <v>-15.075957049999989</v>
          </cell>
          <cell r="AN143">
            <v>-5.8887802499999893</v>
          </cell>
          <cell r="AO143">
            <v>-4.31619714999999</v>
          </cell>
          <cell r="AP143">
            <v>-0.29300000999999998</v>
          </cell>
          <cell r="AQ143">
            <v>8.5869000000000001E-2</v>
          </cell>
          <cell r="AR143">
            <v>-6.1817802599999894</v>
          </cell>
          <cell r="AS143">
            <v>-4.2303281499999903</v>
          </cell>
          <cell r="AT143">
            <v>0</v>
          </cell>
          <cell r="AU143">
            <v>0</v>
          </cell>
          <cell r="AV143">
            <v>2.2425088100000004</v>
          </cell>
          <cell r="AW143">
            <v>3.0427257199999991</v>
          </cell>
          <cell r="AX143">
            <v>0.62085535999999975</v>
          </cell>
          <cell r="AY143">
            <v>2.2357746499999993</v>
          </cell>
          <cell r="AZ143">
            <v>6.870975490764998</v>
          </cell>
          <cell r="BA143">
            <v>4.1427593817760009</v>
          </cell>
          <cell r="BB143">
            <v>-1.5816229900000001</v>
          </cell>
          <cell r="BC143">
            <v>0</v>
          </cell>
          <cell r="BD143">
            <v>-6.3245070500000002</v>
          </cell>
          <cell r="BE143">
            <v>-3.1113059099999982</v>
          </cell>
          <cell r="BF143">
            <v>-0.57383406999999997</v>
          </cell>
          <cell r="BG143">
            <v>8.88178419700125E-22</v>
          </cell>
        </row>
        <row r="146">
          <cell r="D146">
            <v>870.85585300000002</v>
          </cell>
          <cell r="E146">
            <v>769.80540000000008</v>
          </cell>
          <cell r="F146">
            <v>32.261764979999995</v>
          </cell>
          <cell r="G146">
            <v>30.555679240000003</v>
          </cell>
          <cell r="H146">
            <v>32.261764979999995</v>
          </cell>
          <cell r="I146">
            <v>30.511679240000007</v>
          </cell>
          <cell r="J146">
            <v>5.54834876215007</v>
          </cell>
          <cell r="K146">
            <v>26.396822240000006</v>
          </cell>
          <cell r="L146">
            <v>27.861409999999999</v>
          </cell>
          <cell r="M146">
            <v>27.861409999999999</v>
          </cell>
          <cell r="N146">
            <v>26.813351979999997</v>
          </cell>
          <cell r="O146">
            <v>-3.7616833462484607</v>
          </cell>
          <cell r="P146">
            <v>1.0951547899238108</v>
          </cell>
          <cell r="Q146">
            <v>30.719197239999993</v>
          </cell>
          <cell r="R146">
            <v>31.055619999999998</v>
          </cell>
          <cell r="S146">
            <v>31.055619999999998</v>
          </cell>
          <cell r="T146">
            <v>26.396822240000006</v>
          </cell>
          <cell r="U146">
            <v>-15.001464340431752</v>
          </cell>
          <cell r="V146">
            <v>8.5112033899999933</v>
          </cell>
          <cell r="W146">
            <v>7.8869553300000019</v>
          </cell>
          <cell r="X146">
            <v>8.1040654099999934</v>
          </cell>
          <cell r="Y146">
            <v>7.4833865700000022</v>
          </cell>
          <cell r="Z146">
            <v>4.5340452891099936</v>
          </cell>
          <cell r="AA146">
            <v>3.7902997500000137</v>
          </cell>
          <cell r="AB146">
            <v>0</v>
          </cell>
          <cell r="AC146">
            <v>0.2</v>
          </cell>
          <cell r="AD146">
            <v>0</v>
          </cell>
          <cell r="AE146">
            <v>0</v>
          </cell>
          <cell r="AF146">
            <v>0</v>
          </cell>
          <cell r="AG146">
            <v>0.2</v>
          </cell>
          <cell r="AH146">
            <v>0</v>
          </cell>
          <cell r="AI146">
            <v>-2.3429000000000004E-4</v>
          </cell>
          <cell r="AJ146">
            <v>0</v>
          </cell>
          <cell r="AK146">
            <v>0.19976571000000001</v>
          </cell>
          <cell r="AL146">
            <v>-0.40713797999999901</v>
          </cell>
          <cell r="AM146">
            <v>-0.60333446999999896</v>
          </cell>
          <cell r="AN146">
            <v>-9.6026830000000007E-2</v>
          </cell>
          <cell r="AO146">
            <v>-0.20196863999999901</v>
          </cell>
          <cell r="AP146">
            <v>0</v>
          </cell>
          <cell r="AQ146">
            <v>-4.3999999999999997E-2</v>
          </cell>
          <cell r="AR146">
            <v>-9.6026830000000007E-2</v>
          </cell>
          <cell r="AS146">
            <v>-0.24596863999999902</v>
          </cell>
          <cell r="AT146">
            <v>0</v>
          </cell>
          <cell r="AU146">
            <v>0</v>
          </cell>
          <cell r="AV146">
            <v>5.8556249999999803E-2</v>
          </cell>
          <cell r="AW146">
            <v>-7.701247E-2</v>
          </cell>
          <cell r="AX146">
            <v>1.1163760000000002E-2</v>
          </cell>
          <cell r="AY146">
            <v>-0.38617827999999804</v>
          </cell>
          <cell r="AZ146">
            <v>-3.5811838808900003</v>
          </cell>
          <cell r="BA146">
            <v>-3.306908539999991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1.1102230246251501E-22</v>
          </cell>
        </row>
        <row r="147">
          <cell r="D147">
            <v>-160.84</v>
          </cell>
          <cell r="E147">
            <v>-114.97499999999999</v>
          </cell>
          <cell r="F147">
            <v>-5.4484129999999995</v>
          </cell>
          <cell r="G147">
            <v>-4.1148569999999998</v>
          </cell>
          <cell r="H147">
            <v>-5.4484129999999995</v>
          </cell>
          <cell r="I147">
            <v>-4.1148569999999998</v>
          </cell>
          <cell r="J147">
            <v>0</v>
          </cell>
          <cell r="O147">
            <v>0</v>
          </cell>
          <cell r="P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-2.169482E-2</v>
          </cell>
          <cell r="W148">
            <v>0</v>
          </cell>
          <cell r="X148">
            <v>-2.169482E-2</v>
          </cell>
          <cell r="Y148">
            <v>-1.7347234759768E-24</v>
          </cell>
          <cell r="Z148">
            <v>-4.2480629042000013E-2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1.7347234759768E-24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-2.169482E-2</v>
          </cell>
          <cell r="AW148">
            <v>0</v>
          </cell>
          <cell r="AX148">
            <v>-3.037275E-2</v>
          </cell>
          <cell r="AY148">
            <v>0</v>
          </cell>
          <cell r="AZ148">
            <v>9.5869409579999905E-3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  <cell r="P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</row>
        <row r="155">
          <cell r="D155">
            <v>710.01585299999999</v>
          </cell>
          <cell r="E155">
            <v>654.83040000000005</v>
          </cell>
          <cell r="F155">
            <v>26.813351979999997</v>
          </cell>
          <cell r="G155">
            <v>26.440822240000003</v>
          </cell>
          <cell r="H155">
            <v>26.813351979999997</v>
          </cell>
          <cell r="I155">
            <v>26.396822240000006</v>
          </cell>
          <cell r="J155">
            <v>5.54834876215007</v>
          </cell>
          <cell r="K155">
            <v>26.396822240000006</v>
          </cell>
          <cell r="L155">
            <v>27.861409999999999</v>
          </cell>
          <cell r="M155">
            <v>27.861409999999999</v>
          </cell>
          <cell r="N155">
            <v>26.813351979999997</v>
          </cell>
          <cell r="O155">
            <v>-3.7616833462484607</v>
          </cell>
          <cell r="P155">
            <v>1.0951547899238108</v>
          </cell>
          <cell r="Q155">
            <v>30.719197239999993</v>
          </cell>
          <cell r="R155">
            <v>31.055619999999998</v>
          </cell>
          <cell r="S155">
            <v>31.055619999999998</v>
          </cell>
          <cell r="T155">
            <v>26.396822240000006</v>
          </cell>
          <cell r="U155">
            <v>-15.001464340431752</v>
          </cell>
          <cell r="V155">
            <v>8.4895085699999928</v>
          </cell>
          <cell r="W155">
            <v>7.8869553300000019</v>
          </cell>
          <cell r="X155">
            <v>8.0823705899999929</v>
          </cell>
          <cell r="Y155">
            <v>7.4833865700000022</v>
          </cell>
          <cell r="Z155">
            <v>4.4915646600679935</v>
          </cell>
          <cell r="AA155">
            <v>3.7902997500000137</v>
          </cell>
          <cell r="AB155">
            <v>0</v>
          </cell>
          <cell r="AC155">
            <v>0.2</v>
          </cell>
          <cell r="AD155">
            <v>0</v>
          </cell>
          <cell r="AE155">
            <v>0</v>
          </cell>
          <cell r="AF155">
            <v>0</v>
          </cell>
          <cell r="AG155">
            <v>0.2</v>
          </cell>
          <cell r="AH155">
            <v>0</v>
          </cell>
          <cell r="AI155">
            <v>-2.3429000000000004E-4</v>
          </cell>
          <cell r="AJ155">
            <v>0</v>
          </cell>
          <cell r="AK155">
            <v>0.19976571000000001</v>
          </cell>
          <cell r="AL155">
            <v>-0.40713797999999901</v>
          </cell>
          <cell r="AM155">
            <v>-0.60333446999999896</v>
          </cell>
          <cell r="AN155">
            <v>-9.6026830000000007E-2</v>
          </cell>
          <cell r="AO155">
            <v>-0.20196863999999901</v>
          </cell>
          <cell r="AP155">
            <v>0</v>
          </cell>
          <cell r="AQ155">
            <v>-4.3999999999999997E-2</v>
          </cell>
          <cell r="AR155">
            <v>-9.6026830000000007E-2</v>
          </cell>
          <cell r="AS155">
            <v>-0.24596863999999902</v>
          </cell>
          <cell r="AT155">
            <v>0</v>
          </cell>
          <cell r="AU155">
            <v>0</v>
          </cell>
          <cell r="AV155">
            <v>3.6861429999999806E-2</v>
          </cell>
          <cell r="AW155">
            <v>-7.701247E-2</v>
          </cell>
          <cell r="AX155">
            <v>-1.9208989999999999E-2</v>
          </cell>
          <cell r="AY155">
            <v>-0.38617827999999804</v>
          </cell>
          <cell r="AZ155">
            <v>-3.5715969399320002</v>
          </cell>
          <cell r="BA155">
            <v>-3.306908539999991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1.1102230246251501E-22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</row>
        <row r="159">
          <cell r="D159">
            <v>137022.53</v>
          </cell>
          <cell r="E159">
            <v>106680</v>
          </cell>
          <cell r="F159">
            <v>254.44636060999991</v>
          </cell>
          <cell r="G159">
            <v>245.24439388999977</v>
          </cell>
          <cell r="H159">
            <v>254.44636060999991</v>
          </cell>
          <cell r="I159">
            <v>245.24439388999977</v>
          </cell>
          <cell r="K159">
            <v>236.66279419999978</v>
          </cell>
          <cell r="L159">
            <v>228.98400000000001</v>
          </cell>
          <cell r="M159">
            <v>228.98400000000001</v>
          </cell>
          <cell r="N159">
            <v>251.39925975999989</v>
          </cell>
          <cell r="P159">
            <v>-45.842306169349115</v>
          </cell>
          <cell r="Q159">
            <v>462.42140735000004</v>
          </cell>
          <cell r="R159">
            <v>250.43677</v>
          </cell>
          <cell r="S159">
            <v>250.43677</v>
          </cell>
          <cell r="T159">
            <v>236.66274289</v>
          </cell>
          <cell r="U159">
            <v>-5.500001900679365</v>
          </cell>
          <cell r="V159">
            <v>-9.6661132099999332</v>
          </cell>
          <cell r="W159">
            <v>-13.237629909999972</v>
          </cell>
          <cell r="X159">
            <v>-32.570255029999899</v>
          </cell>
          <cell r="Y159">
            <v>-40.24490135999995</v>
          </cell>
          <cell r="Z159">
            <v>-25.637619875033892</v>
          </cell>
          <cell r="AA159">
            <v>-33.997682189999942</v>
          </cell>
          <cell r="AB159">
            <v>0</v>
          </cell>
          <cell r="AC159">
            <v>0</v>
          </cell>
          <cell r="AD159">
            <v>-1.8</v>
          </cell>
          <cell r="AE159">
            <v>-2.39</v>
          </cell>
          <cell r="AF159">
            <v>-2.3414570099999992</v>
          </cell>
          <cell r="AG159">
            <v>-3.005398</v>
          </cell>
          <cell r="AH159">
            <v>0</v>
          </cell>
          <cell r="AI159">
            <v>-5.7437199999999999E-3</v>
          </cell>
          <cell r="AJ159">
            <v>-2.3414570099999992</v>
          </cell>
          <cell r="AK159">
            <v>-3.0111417199999999</v>
          </cell>
          <cell r="AL159">
            <v>-20.562684809999965</v>
          </cell>
          <cell r="AM159">
            <v>-23.996129729999968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2.7747363399999987</v>
          </cell>
          <cell r="AW159">
            <v>-4.982199689999999</v>
          </cell>
          <cell r="AX159">
            <v>-7.4601605499999897</v>
          </cell>
          <cell r="AY159">
            <v>-11.537002769999988</v>
          </cell>
          <cell r="AZ159">
            <v>14.392795704966</v>
          </cell>
          <cell r="BA159">
            <v>17.784221907401999</v>
          </cell>
          <cell r="BB159">
            <v>0</v>
          </cell>
          <cell r="BC159">
            <v>0</v>
          </cell>
          <cell r="BD159">
            <v>8.8817841970012523E-16</v>
          </cell>
          <cell r="BE159">
            <v>0</v>
          </cell>
          <cell r="BF159">
            <v>-2.0816681711721685E-16</v>
          </cell>
          <cell r="BG159">
            <v>0</v>
          </cell>
        </row>
        <row r="160">
          <cell r="D160">
            <v>0</v>
          </cell>
          <cell r="E160">
            <v>0</v>
          </cell>
          <cell r="F160">
            <v>22.587366530000004</v>
          </cell>
          <cell r="G160">
            <v>21.779364100000002</v>
          </cell>
          <cell r="H160">
            <v>22.587366530000004</v>
          </cell>
          <cell r="I160">
            <v>21.723984099999999</v>
          </cell>
          <cell r="J160">
            <v>3.9749790776630647</v>
          </cell>
          <cell r="K160">
            <v>21.723851449999898</v>
          </cell>
          <cell r="L160">
            <v>22.58737</v>
          </cell>
          <cell r="M160">
            <v>22.58737</v>
          </cell>
          <cell r="N160">
            <v>22.587366530000004</v>
          </cell>
          <cell r="O160">
            <v>-1.5362567651777681E-5</v>
          </cell>
          <cell r="P160">
            <v>86.319180425290398</v>
          </cell>
          <cell r="Q160">
            <v>11.659481300000001</v>
          </cell>
          <cell r="R160">
            <v>21.723849999999999</v>
          </cell>
          <cell r="S160">
            <v>21.723849999999999</v>
          </cell>
          <cell r="T160">
            <v>21.723851449999998</v>
          </cell>
          <cell r="U160">
            <v>6.6746916473903184E-6</v>
          </cell>
          <cell r="V160">
            <v>4.0190070799999997</v>
          </cell>
          <cell r="W160">
            <v>3.5177738899998947</v>
          </cell>
          <cell r="X160">
            <v>-8.3501483899999904</v>
          </cell>
          <cell r="Y160">
            <v>-7.3329570600001022</v>
          </cell>
          <cell r="Z160">
            <v>-4.5624118264589919</v>
          </cell>
          <cell r="AA160">
            <v>-4.1129148300001024</v>
          </cell>
          <cell r="AB160">
            <v>-1.2137610400000001</v>
          </cell>
          <cell r="AC160">
            <v>-0.37413807999999898</v>
          </cell>
          <cell r="AD160">
            <v>-2.6466178899999901</v>
          </cell>
          <cell r="AE160">
            <v>-2.2971139100000002</v>
          </cell>
          <cell r="AF160">
            <v>-4.8123629699999899</v>
          </cell>
          <cell r="AG160">
            <v>-3.1261328699999975</v>
          </cell>
          <cell r="AH160">
            <v>-1.0867349999999901E-2</v>
          </cell>
          <cell r="AI160">
            <v>-2.3447000000000002E-4</v>
          </cell>
          <cell r="AJ160">
            <v>-4.8232303199999897</v>
          </cell>
          <cell r="AK160">
            <v>-3.1263673399999976</v>
          </cell>
          <cell r="AL160">
            <v>-7.5459251500000004</v>
          </cell>
          <cell r="AM160">
            <v>-7.7243636099999993</v>
          </cell>
          <cell r="AN160">
            <v>0</v>
          </cell>
          <cell r="AO160">
            <v>0</v>
          </cell>
          <cell r="AP160">
            <v>0</v>
          </cell>
          <cell r="AQ160">
            <v>-5.5380000000000006E-2</v>
          </cell>
          <cell r="AR160">
            <v>0</v>
          </cell>
          <cell r="AS160">
            <v>-5.5380000000000006E-2</v>
          </cell>
          <cell r="AT160">
            <v>0</v>
          </cell>
          <cell r="AU160">
            <v>0</v>
          </cell>
          <cell r="AV160">
            <v>0.11982356</v>
          </cell>
          <cell r="AW160">
            <v>4.8048389999999899E-2</v>
          </cell>
          <cell r="AX160">
            <v>9.7805989999999995E-2</v>
          </cell>
          <cell r="AY160">
            <v>-2.0391490000000002E-2</v>
          </cell>
          <cell r="AZ160">
            <v>3.689930573541</v>
          </cell>
          <cell r="BA160">
            <v>3.2404337248139998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-4.9012699999999902E-2</v>
          </cell>
          <cell r="Y161">
            <v>-4.07220811</v>
          </cell>
          <cell r="Z161">
            <v>-2.7353987869999902E-2</v>
          </cell>
          <cell r="AA161">
            <v>-2.2726993500000097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-4.9012699999999902E-2</v>
          </cell>
          <cell r="AM161">
            <v>-4.0722081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2.165871213E-2</v>
          </cell>
          <cell r="BA161">
            <v>1.7995087638089999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</row>
        <row r="162">
          <cell r="K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AA162">
            <v>0</v>
          </cell>
          <cell r="AR162">
            <v>0</v>
          </cell>
          <cell r="AS162">
            <v>0</v>
          </cell>
        </row>
        <row r="163">
          <cell r="K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AA163">
            <v>0</v>
          </cell>
          <cell r="AR163">
            <v>0</v>
          </cell>
          <cell r="AS163">
            <v>0</v>
          </cell>
        </row>
        <row r="164">
          <cell r="K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AA164">
            <v>0</v>
          </cell>
          <cell r="AR164">
            <v>0</v>
          </cell>
          <cell r="AS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4.5739289999999995E-2</v>
          </cell>
          <cell r="Z165">
            <v>0</v>
          </cell>
          <cell r="AA165">
            <v>2.5527099999999997E-2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4.5739289999999995E-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-2.0212192251000002E-2</v>
          </cell>
          <cell r="BB165">
            <v>0</v>
          </cell>
          <cell r="BC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6.245705E-2</v>
          </cell>
          <cell r="W166">
            <v>7.3761899999999894E-2</v>
          </cell>
          <cell r="X166">
            <v>6.1744145500000007</v>
          </cell>
          <cell r="Y166">
            <v>-2.5284267200000001</v>
          </cell>
          <cell r="Z166">
            <v>2.2162613303550107</v>
          </cell>
          <cell r="AA166">
            <v>-2.7748583799999995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1.16922796</v>
          </cell>
          <cell r="AI166">
            <v>-2.5521886199999999</v>
          </cell>
          <cell r="AJ166">
            <v>1.16922796</v>
          </cell>
          <cell r="AK166">
            <v>-2.5521886199999999</v>
          </cell>
          <cell r="AL166">
            <v>4.9427295400000002</v>
          </cell>
          <cell r="AM166">
            <v>-0.05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245705E-2</v>
          </cell>
          <cell r="AW166">
            <v>7.3761899999999894E-2</v>
          </cell>
          <cell r="AX166">
            <v>-1.2296794299999898</v>
          </cell>
          <cell r="AY166">
            <v>-1.36374343</v>
          </cell>
          <cell r="AZ166">
            <v>-2.7284737896450002</v>
          </cell>
          <cell r="BA166">
            <v>1.1173117651360001</v>
          </cell>
          <cell r="BB166">
            <v>0</v>
          </cell>
          <cell r="BC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</row>
        <row r="168">
          <cell r="P168">
            <v>0</v>
          </cell>
          <cell r="U168">
            <v>0</v>
          </cell>
          <cell r="AA168">
            <v>0</v>
          </cell>
          <cell r="AR168">
            <v>0</v>
          </cell>
          <cell r="AS168">
            <v>0</v>
          </cell>
        </row>
        <row r="169">
          <cell r="D169">
            <v>2.300349999999999</v>
          </cell>
          <cell r="E169">
            <v>3.2146999999999979</v>
          </cell>
          <cell r="F169">
            <v>1.1022999600000001</v>
          </cell>
          <cell r="G169">
            <v>1.6502071899999993</v>
          </cell>
          <cell r="H169">
            <v>1.1022999600000001</v>
          </cell>
          <cell r="I169">
            <v>1.6502071899999993</v>
          </cell>
          <cell r="J169">
            <v>-52.347953317904391</v>
          </cell>
          <cell r="K169">
            <v>1.3731414400000002</v>
          </cell>
          <cell r="L169">
            <v>0.65432999999999997</v>
          </cell>
          <cell r="M169">
            <v>0.65432999999999997</v>
          </cell>
          <cell r="N169">
            <v>1.1022999600000001</v>
          </cell>
          <cell r="O169">
            <v>68.462390536885067</v>
          </cell>
          <cell r="P169">
            <v>-58.139450418242262</v>
          </cell>
          <cell r="Q169">
            <v>3.2802722699999993</v>
          </cell>
          <cell r="R169">
            <v>1.3731399999999998</v>
          </cell>
          <cell r="S169">
            <v>1.3731399999999998</v>
          </cell>
          <cell r="T169">
            <v>1.6502071899999997</v>
          </cell>
          <cell r="U169">
            <v>20.177635929329867</v>
          </cell>
          <cell r="V169">
            <v>6.8297845499999896</v>
          </cell>
          <cell r="W169">
            <v>1.7406071300000008</v>
          </cell>
          <cell r="X169">
            <v>5.5373449899999914</v>
          </cell>
          <cell r="Y169">
            <v>-0.10665061999999693</v>
          </cell>
          <cell r="Z169">
            <v>13.225489166066989</v>
          </cell>
          <cell r="AA169">
            <v>-1.217789619999998</v>
          </cell>
          <cell r="AB169">
            <v>0</v>
          </cell>
          <cell r="AC169">
            <v>-1.8749999999999999E-2</v>
          </cell>
          <cell r="AD169">
            <v>-0.13713570999999991</v>
          </cell>
          <cell r="AE169">
            <v>-0.58467172999999995</v>
          </cell>
          <cell r="AF169">
            <v>-0.13773090999999987</v>
          </cell>
          <cell r="AG169">
            <v>-0.60366843999999997</v>
          </cell>
          <cell r="AH169">
            <v>-2.4016399999999969E-2</v>
          </cell>
          <cell r="AI169">
            <v>-5.266274E-2</v>
          </cell>
          <cell r="AJ169">
            <v>-0.16174730999999987</v>
          </cell>
          <cell r="AK169">
            <v>-0.6563311799999999</v>
          </cell>
          <cell r="AL169">
            <v>-1.1306922499999987</v>
          </cell>
          <cell r="AM169">
            <v>-1.190926569999998</v>
          </cell>
          <cell r="AN169">
            <v>-0.13632737999999989</v>
          </cell>
          <cell r="AO169">
            <v>-2.7431000000000001E-2</v>
          </cell>
          <cell r="AP169">
            <v>0</v>
          </cell>
          <cell r="AQ169">
            <v>0</v>
          </cell>
          <cell r="AR169">
            <v>-0.13632737999999989</v>
          </cell>
          <cell r="AS169">
            <v>-2.7431000000000001E-2</v>
          </cell>
          <cell r="AT169">
            <v>0</v>
          </cell>
          <cell r="AU169">
            <v>0</v>
          </cell>
          <cell r="AV169">
            <v>6.4501204199999895</v>
          </cell>
          <cell r="AW169">
            <v>0.83691119999999997</v>
          </cell>
          <cell r="AX169">
            <v>10.13509691</v>
          </cell>
          <cell r="AY169">
            <v>-1.15826791</v>
          </cell>
          <cell r="AZ169">
            <v>-2.4469527339330006</v>
          </cell>
          <cell r="BA169">
            <v>4.7128909491999993E-2</v>
          </cell>
          <cell r="BB169">
            <v>0</v>
          </cell>
          <cell r="BC169">
            <v>0</v>
          </cell>
          <cell r="BD169">
            <v>-9.9166800000000006E-3</v>
          </cell>
          <cell r="BE169">
            <v>-1.16666399999999E-2</v>
          </cell>
          <cell r="BF169">
            <v>-2.1666699999999999E-3</v>
          </cell>
          <cell r="BG169">
            <v>-1.9999200000000001E-3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1.5260507599999966</v>
          </cell>
          <cell r="W170">
            <v>1.07613582</v>
          </cell>
          <cell r="X170">
            <v>5.5606592699999835</v>
          </cell>
          <cell r="Y170">
            <v>25.687609040000002</v>
          </cell>
          <cell r="Z170">
            <v>3.1036592699999836</v>
          </cell>
          <cell r="AA170">
            <v>14.336609040000001</v>
          </cell>
          <cell r="AB170">
            <v>0</v>
          </cell>
          <cell r="AC170">
            <v>0</v>
          </cell>
          <cell r="AD170">
            <v>0</v>
          </cell>
          <cell r="AF170">
            <v>0</v>
          </cell>
          <cell r="AH170">
            <v>2.8530447599999897</v>
          </cell>
          <cell r="AI170">
            <v>4.5728328200000004</v>
          </cell>
          <cell r="AJ170">
            <v>2.8530447599999897</v>
          </cell>
          <cell r="AK170">
            <v>4.5728328200000004</v>
          </cell>
          <cell r="AL170">
            <v>1.1815637499999971</v>
          </cell>
          <cell r="AM170">
            <v>20.038640399999998</v>
          </cell>
          <cell r="AN170">
            <v>-1.2799999999999999E-4</v>
          </cell>
          <cell r="AO170">
            <v>0</v>
          </cell>
          <cell r="AP170">
            <v>0</v>
          </cell>
          <cell r="AQ170">
            <v>0</v>
          </cell>
          <cell r="AR170">
            <v>-1.2799999999999999E-4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-2.4569999999999999</v>
          </cell>
          <cell r="BA170">
            <v>-11.351000000000001</v>
          </cell>
        </row>
        <row r="171">
          <cell r="AN171" t="e">
            <v>#VALUE!</v>
          </cell>
        </row>
        <row r="173">
          <cell r="D173">
            <v>137734.84620299999</v>
          </cell>
          <cell r="E173">
            <v>107338.0451</v>
          </cell>
          <cell r="F173">
            <v>304.94937907999991</v>
          </cell>
          <cell r="G173">
            <v>295.11478741999974</v>
          </cell>
          <cell r="H173">
            <v>304.94937907999991</v>
          </cell>
          <cell r="I173">
            <v>295.0154074199998</v>
          </cell>
          <cell r="J173">
            <v>-2.121041112491028</v>
          </cell>
          <cell r="K173">
            <v>286.15660932999964</v>
          </cell>
          <cell r="L173">
            <v>280.08711</v>
          </cell>
          <cell r="M173">
            <v>280.08711</v>
          </cell>
          <cell r="N173">
            <v>301.90227822999987</v>
          </cell>
          <cell r="O173">
            <v>7.7887083879011385</v>
          </cell>
          <cell r="P173">
            <v>-40.050943692635045</v>
          </cell>
          <cell r="Q173">
            <v>508.08035816</v>
          </cell>
          <cell r="R173">
            <v>304.58937999999995</v>
          </cell>
          <cell r="S173">
            <v>304.58937999999995</v>
          </cell>
          <cell r="T173">
            <v>286.43362377</v>
          </cell>
          <cell r="U173">
            <v>-5.9607318646500289</v>
          </cell>
          <cell r="V173">
            <v>11.260694800000046</v>
          </cell>
          <cell r="W173">
            <v>1.057604159999924</v>
          </cell>
          <cell r="X173">
            <v>-15.614626719999915</v>
          </cell>
          <cell r="Y173">
            <v>-21.068408970000043</v>
          </cell>
          <cell r="Z173">
            <v>-7.1904112628729067</v>
          </cell>
          <cell r="AA173">
            <v>-26.223508480000039</v>
          </cell>
          <cell r="AB173">
            <v>-1.2137610400000001</v>
          </cell>
          <cell r="AC173">
            <v>-0.19288807999999896</v>
          </cell>
          <cell r="AD173">
            <v>-4.5837535999999899</v>
          </cell>
          <cell r="AE173">
            <v>-5.2717856400000009</v>
          </cell>
          <cell r="AF173">
            <v>-7.2915508899999892</v>
          </cell>
          <cell r="AG173">
            <v>-6.5351993099999968</v>
          </cell>
          <cell r="AH173">
            <v>3.9873889699999898</v>
          </cell>
          <cell r="AI173">
            <v>1.9617689800000002</v>
          </cell>
          <cell r="AJ173">
            <v>-3.3041619199999994</v>
          </cell>
          <cell r="AK173">
            <v>-4.5734303299999981</v>
          </cell>
          <cell r="AL173">
            <v>-23.571159599999962</v>
          </cell>
          <cell r="AM173">
            <v>-17.552582799999961</v>
          </cell>
          <cell r="AN173">
            <v>-0.23248220999999988</v>
          </cell>
          <cell r="AO173">
            <v>-0.22939963999999902</v>
          </cell>
          <cell r="AP173">
            <v>0</v>
          </cell>
          <cell r="AQ173">
            <v>-9.9379999999999996E-2</v>
          </cell>
          <cell r="AR173">
            <v>-0.23248220999999988</v>
          </cell>
          <cell r="AS173">
            <v>-0.32877963999999904</v>
          </cell>
          <cell r="AT173">
            <v>0</v>
          </cell>
          <cell r="AU173">
            <v>0</v>
          </cell>
          <cell r="AV173">
            <v>3.8945261199999903</v>
          </cell>
          <cell r="AW173">
            <v>-4.1004906699999983</v>
          </cell>
          <cell r="AX173">
            <v>1.52385393000002</v>
          </cell>
          <cell r="AY173">
            <v>-14.465583879999985</v>
          </cell>
          <cell r="AZ173">
            <v>6.900361527127</v>
          </cell>
          <cell r="BA173">
            <v>9.3104843384020075</v>
          </cell>
          <cell r="BB173">
            <v>0</v>
          </cell>
          <cell r="BC173">
            <v>0</v>
          </cell>
          <cell r="BD173">
            <v>-9.9166799999991125E-3</v>
          </cell>
          <cell r="BE173">
            <v>-1.16666399999999E-2</v>
          </cell>
          <cell r="BF173">
            <v>-2.166670000000208E-3</v>
          </cell>
          <cell r="BG173">
            <v>-1.9999200000000001E-3</v>
          </cell>
        </row>
        <row r="176">
          <cell r="D176">
            <v>137734.84620299999</v>
          </cell>
          <cell r="E176">
            <v>107338.0451</v>
          </cell>
          <cell r="F176">
            <v>301.90227822999992</v>
          </cell>
          <cell r="G176">
            <v>286.53318772999978</v>
          </cell>
          <cell r="H176">
            <v>301.90227822999992</v>
          </cell>
          <cell r="I176">
            <v>286.43380772999978</v>
          </cell>
          <cell r="J176">
            <v>-2.121041112491028</v>
          </cell>
          <cell r="K176">
            <v>286.15660932999964</v>
          </cell>
          <cell r="L176">
            <v>280.08711</v>
          </cell>
          <cell r="M176">
            <v>280.08711</v>
          </cell>
          <cell r="N176">
            <v>301.90227822999987</v>
          </cell>
          <cell r="O176">
            <v>7.7887083879011385</v>
          </cell>
          <cell r="P176">
            <v>-40.050943692635045</v>
          </cell>
          <cell r="Q176">
            <v>508.08035816</v>
          </cell>
          <cell r="R176">
            <v>304.58937999999995</v>
          </cell>
          <cell r="S176">
            <v>304.58937999999995</v>
          </cell>
          <cell r="T176">
            <v>286.43362377</v>
          </cell>
          <cell r="U176">
            <v>-5.9607318646500289</v>
          </cell>
          <cell r="V176">
            <v>11.260694800000046</v>
          </cell>
          <cell r="W176">
            <v>1.057604159999924</v>
          </cell>
          <cell r="X176">
            <v>-15.614626719999915</v>
          </cell>
          <cell r="Y176">
            <v>-21.068408970000043</v>
          </cell>
          <cell r="Z176">
            <v>-7.1904112628729067</v>
          </cell>
          <cell r="AA176">
            <v>-26.223508480000039</v>
          </cell>
          <cell r="AB176">
            <v>-1.2137610400000001</v>
          </cell>
          <cell r="AC176">
            <v>-0.19288807999999896</v>
          </cell>
          <cell r="AD176">
            <v>-4.5837535999999899</v>
          </cell>
          <cell r="AE176">
            <v>-5.2717856400000009</v>
          </cell>
          <cell r="AF176">
            <v>-7.2915508899999892</v>
          </cell>
          <cell r="AG176">
            <v>-6.5351993099999968</v>
          </cell>
          <cell r="AH176">
            <v>3.9873889699999898</v>
          </cell>
          <cell r="AI176">
            <v>1.9617689800000002</v>
          </cell>
          <cell r="AJ176">
            <v>-3.3041619199999994</v>
          </cell>
          <cell r="AK176">
            <v>-4.5734303299999981</v>
          </cell>
          <cell r="AL176">
            <v>-23.571159599999962</v>
          </cell>
          <cell r="AM176">
            <v>-17.552582799999961</v>
          </cell>
          <cell r="AN176">
            <v>-0.23248220999999988</v>
          </cell>
          <cell r="AO176">
            <v>-0.22939963999999902</v>
          </cell>
          <cell r="AP176">
            <v>0</v>
          </cell>
          <cell r="AQ176">
            <v>-9.9379999999999996E-2</v>
          </cell>
          <cell r="AR176">
            <v>-0.23248220999999988</v>
          </cell>
          <cell r="AS176">
            <v>-0.32877963999999904</v>
          </cell>
          <cell r="AT176">
            <v>0</v>
          </cell>
          <cell r="AU176">
            <v>0</v>
          </cell>
          <cell r="AV176">
            <v>3.8945261199999903</v>
          </cell>
          <cell r="AW176">
            <v>-4.1004906699999983</v>
          </cell>
          <cell r="AX176">
            <v>1.52385393000002</v>
          </cell>
          <cell r="AY176">
            <v>-14.465583879999985</v>
          </cell>
          <cell r="AZ176">
            <v>6.900361527127</v>
          </cell>
          <cell r="BA176">
            <v>9.3104843384020075</v>
          </cell>
          <cell r="BB176">
            <v>0</v>
          </cell>
          <cell r="BC176">
            <v>0</v>
          </cell>
          <cell r="BD176">
            <v>-9.9166799999991125E-3</v>
          </cell>
          <cell r="BE176">
            <v>-1.16666399999999E-2</v>
          </cell>
          <cell r="BF176">
            <v>-2.166670000000208E-3</v>
          </cell>
          <cell r="BG176">
            <v>-1.9999200000000001E-3</v>
          </cell>
        </row>
        <row r="179">
          <cell r="D179">
            <v>316795.93031299999</v>
          </cell>
          <cell r="E179">
            <v>286255.2104599998</v>
          </cell>
          <cell r="F179">
            <v>9723.3669680199964</v>
          </cell>
          <cell r="G179">
            <v>8927.6481961199861</v>
          </cell>
          <cell r="H179">
            <v>9492.1780680999964</v>
          </cell>
          <cell r="I179">
            <v>8671.9838784899875</v>
          </cell>
          <cell r="J179">
            <v>2.0567201587614363</v>
          </cell>
          <cell r="K179">
            <v>8001.9100332599883</v>
          </cell>
          <cell r="L179">
            <v>8166.4869300000009</v>
          </cell>
          <cell r="M179">
            <v>8166.4869300000009</v>
          </cell>
          <cell r="N179">
            <v>8729.9400663699962</v>
          </cell>
          <cell r="O179">
            <v>6.8995780094880388</v>
          </cell>
          <cell r="P179">
            <v>-2.3831809733221689</v>
          </cell>
          <cell r="Q179">
            <v>7722.3738134100004</v>
          </cell>
          <cell r="R179">
            <v>7538.3356700000004</v>
          </cell>
          <cell r="S179">
            <v>7538.3356700000004</v>
          </cell>
          <cell r="T179">
            <v>8133.1117577100013</v>
          </cell>
          <cell r="U179">
            <v>7.8900186161383772</v>
          </cell>
          <cell r="V179">
            <v>2742.4009364100043</v>
          </cell>
          <cell r="W179">
            <v>2490.0454999299936</v>
          </cell>
          <cell r="X179">
            <v>623.97287873000721</v>
          </cell>
          <cell r="Y179">
            <v>905.19936462999658</v>
          </cell>
          <cell r="Z179">
            <v>552.83478830119634</v>
          </cell>
          <cell r="AA179">
            <v>743.65179887697263</v>
          </cell>
          <cell r="AB179">
            <v>-493.48188830999936</v>
          </cell>
          <cell r="AC179">
            <v>-444.62509135999937</v>
          </cell>
          <cell r="AD179">
            <v>-315.35496067999935</v>
          </cell>
          <cell r="AE179">
            <v>-249.75948448999972</v>
          </cell>
          <cell r="AF179">
            <v>-978.56870194999874</v>
          </cell>
          <cell r="AG179">
            <v>-798.33191584999895</v>
          </cell>
          <cell r="AH179">
            <v>-14.490619459999998</v>
          </cell>
          <cell r="AI179">
            <v>-219.87081223999942</v>
          </cell>
          <cell r="AJ179">
            <v>-993.05932140999869</v>
          </cell>
          <cell r="AK179">
            <v>-1018.2027280899982</v>
          </cell>
          <cell r="AL179">
            <v>-1125.3687362699984</v>
          </cell>
          <cell r="AM179">
            <v>-566.64787341999897</v>
          </cell>
          <cell r="AN179">
            <v>-251.6004216499995</v>
          </cell>
          <cell r="AO179">
            <v>-275.8421571699995</v>
          </cell>
          <cell r="AP179">
            <v>-231.18889991999973</v>
          </cell>
          <cell r="AQ179">
            <v>-255.66431762999963</v>
          </cell>
          <cell r="AR179">
            <v>-482.78932156999923</v>
          </cell>
          <cell r="AS179">
            <v>-531.50647479999918</v>
          </cell>
          <cell r="AT179">
            <v>-595.92446919999907</v>
          </cell>
          <cell r="AU179">
            <v>-670.6431440099999</v>
          </cell>
          <cell r="AV179">
            <v>26.627962869999969</v>
          </cell>
          <cell r="AW179">
            <v>30.443100360000003</v>
          </cell>
          <cell r="AX179">
            <v>-58.743577749999844</v>
          </cell>
          <cell r="AY179">
            <v>-57.843168939999906</v>
          </cell>
          <cell r="AZ179">
            <v>-12.39451267881098</v>
          </cell>
          <cell r="BA179">
            <v>-103.70439684462205</v>
          </cell>
          <cell r="BB179">
            <v>-94.892433079999918</v>
          </cell>
          <cell r="BC179">
            <v>-56.321850799999964</v>
          </cell>
          <cell r="BD179">
            <v>-444.20001725999953</v>
          </cell>
          <cell r="BE179">
            <v>-320.9399480499996</v>
          </cell>
          <cell r="BF179">
            <v>-26.834034376666644</v>
          </cell>
          <cell r="BG179">
            <v>-15.776442426666639</v>
          </cell>
        </row>
        <row r="182">
          <cell r="D182">
            <v>-3897.7309999999998</v>
          </cell>
          <cell r="F182">
            <v>-402.40239112999984</v>
          </cell>
          <cell r="G182">
            <v>-254.19915008999968</v>
          </cell>
          <cell r="H182">
            <v>-402.40239112999984</v>
          </cell>
          <cell r="I182">
            <v>-254.19915008999968</v>
          </cell>
          <cell r="P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</row>
        <row r="183">
          <cell r="D183">
            <v>-2982</v>
          </cell>
          <cell r="F183">
            <v>-356.78850974999898</v>
          </cell>
          <cell r="G183">
            <v>-276.0905725099999</v>
          </cell>
          <cell r="H183">
            <v>-356.78850974999898</v>
          </cell>
          <cell r="I183">
            <v>-276.0905725099999</v>
          </cell>
          <cell r="P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</row>
        <row r="184">
          <cell r="D184">
            <v>0</v>
          </cell>
          <cell r="E184">
            <v>0</v>
          </cell>
          <cell r="F184">
            <v>-3.0471008500000001</v>
          </cell>
          <cell r="G184">
            <v>-8.5815996899999902</v>
          </cell>
          <cell r="H184">
            <v>-3.0471008500000001</v>
          </cell>
          <cell r="I184">
            <v>-8.5815996899999902</v>
          </cell>
          <cell r="P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N185">
            <v>0</v>
          </cell>
          <cell r="P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N186">
            <v>0</v>
          </cell>
          <cell r="P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</row>
        <row r="190">
          <cell r="D190">
            <v>309916.19931299996</v>
          </cell>
          <cell r="E190">
            <v>286255.2104599998</v>
          </cell>
          <cell r="F190">
            <v>8961.1289662899981</v>
          </cell>
          <cell r="G190">
            <v>8388.7768738299856</v>
          </cell>
          <cell r="H190">
            <v>8729.940066369998</v>
          </cell>
          <cell r="I190">
            <v>8133.112556199987</v>
          </cell>
          <cell r="J190">
            <v>2.0567201587614363</v>
          </cell>
          <cell r="K190">
            <v>8001.9100332599883</v>
          </cell>
          <cell r="L190">
            <v>8166.4869300000009</v>
          </cell>
          <cell r="M190">
            <v>8166.4869300000009</v>
          </cell>
          <cell r="N190">
            <v>8729.9400663699962</v>
          </cell>
          <cell r="O190">
            <v>6.8995780094880388</v>
          </cell>
          <cell r="P190">
            <v>-2.3831809733221689</v>
          </cell>
          <cell r="Q190">
            <v>7722.3738134100004</v>
          </cell>
          <cell r="R190">
            <v>7538.3356700000004</v>
          </cell>
          <cell r="S190">
            <v>7538.3356700000004</v>
          </cell>
          <cell r="T190">
            <v>8133.1117577100013</v>
          </cell>
          <cell r="U190">
            <v>7.8900186161383772</v>
          </cell>
          <cell r="V190">
            <v>2742.4009364100043</v>
          </cell>
          <cell r="W190">
            <v>2490.0454999299936</v>
          </cell>
          <cell r="X190">
            <v>623.97287873000721</v>
          </cell>
          <cell r="Y190">
            <v>905.19936462999658</v>
          </cell>
          <cell r="Z190">
            <v>552.83478830119634</v>
          </cell>
          <cell r="AA190">
            <v>743.65179887697263</v>
          </cell>
          <cell r="AB190">
            <v>-493.48188830999936</v>
          </cell>
          <cell r="AC190">
            <v>-444.62509135999937</v>
          </cell>
          <cell r="AD190">
            <v>-315.35496067999935</v>
          </cell>
          <cell r="AE190">
            <v>-249.75948448999972</v>
          </cell>
          <cell r="AF190">
            <v>-978.56870194999874</v>
          </cell>
          <cell r="AG190">
            <v>-798.33191584999895</v>
          </cell>
          <cell r="AH190">
            <v>-14.490619459999998</v>
          </cell>
          <cell r="AI190">
            <v>-219.87081223999942</v>
          </cell>
          <cell r="AJ190">
            <v>-993.05932140999869</v>
          </cell>
          <cell r="AK190">
            <v>-1018.2027280899982</v>
          </cell>
          <cell r="AL190">
            <v>-1125.3687362699984</v>
          </cell>
          <cell r="AM190">
            <v>-566.64787341999897</v>
          </cell>
          <cell r="AN190">
            <v>-251.6004216499995</v>
          </cell>
          <cell r="AO190">
            <v>-275.8421571699995</v>
          </cell>
          <cell r="AP190">
            <v>-231.18889991999973</v>
          </cell>
          <cell r="AQ190">
            <v>-255.66431762999963</v>
          </cell>
          <cell r="AR190">
            <v>-482.78932156999923</v>
          </cell>
          <cell r="AS190">
            <v>-531.50647479999918</v>
          </cell>
          <cell r="AT190">
            <v>-595.92446919999907</v>
          </cell>
          <cell r="AU190">
            <v>-670.6431440099999</v>
          </cell>
          <cell r="AV190">
            <v>26.627962869999969</v>
          </cell>
          <cell r="AW190">
            <v>30.443100360000003</v>
          </cell>
          <cell r="AX190">
            <v>-58.743577749999844</v>
          </cell>
          <cell r="AY190">
            <v>-57.843168939999906</v>
          </cell>
          <cell r="AZ190">
            <v>-12.39451267881098</v>
          </cell>
          <cell r="BA190">
            <v>-103.70439684462205</v>
          </cell>
          <cell r="BB190">
            <v>-94.892433079999918</v>
          </cell>
          <cell r="BC190">
            <v>-56.321850799999964</v>
          </cell>
          <cell r="BD190">
            <v>-444.20001725999953</v>
          </cell>
          <cell r="BE190">
            <v>-320.9399480499996</v>
          </cell>
          <cell r="BF190">
            <v>-26.834034376666644</v>
          </cell>
          <cell r="BG190">
            <v>-15.776442426666639</v>
          </cell>
        </row>
        <row r="193">
          <cell r="BD193">
            <v>0</v>
          </cell>
          <cell r="BF193">
            <v>0</v>
          </cell>
        </row>
        <row r="194">
          <cell r="W194">
            <v>2745.7098175599931</v>
          </cell>
          <cell r="AK194">
            <v>-1273.8670457199978</v>
          </cell>
          <cell r="BD194">
            <v>-444.20001725999953</v>
          </cell>
          <cell r="BF194">
            <v>-26.834034376666644</v>
          </cell>
        </row>
        <row r="195">
          <cell r="AG195">
            <v>-1053.9962334799986</v>
          </cell>
        </row>
        <row r="196">
          <cell r="D196">
            <v>309916.19931299996</v>
          </cell>
          <cell r="E196">
            <v>286255.2104599998</v>
          </cell>
          <cell r="F196">
            <v>8961.1289662899981</v>
          </cell>
          <cell r="G196">
            <v>8388.7768738299856</v>
          </cell>
          <cell r="H196">
            <v>8729.940066369998</v>
          </cell>
          <cell r="I196">
            <v>8133.112556199987</v>
          </cell>
          <cell r="J196">
            <v>2.0567201587614363</v>
          </cell>
          <cell r="K196">
            <v>8001.9100332599883</v>
          </cell>
          <cell r="L196">
            <v>8166.4869300000009</v>
          </cell>
          <cell r="M196">
            <v>8166.4869300000009</v>
          </cell>
          <cell r="N196">
            <v>8729.9400663699962</v>
          </cell>
          <cell r="O196">
            <v>6.8995780094880388</v>
          </cell>
          <cell r="P196">
            <v>32.905913779942608</v>
          </cell>
          <cell r="Q196">
            <v>5949.366333760001</v>
          </cell>
          <cell r="R196">
            <v>7907.0596899999991</v>
          </cell>
          <cell r="S196">
            <v>7907.0596899999991</v>
          </cell>
          <cell r="T196">
            <v>7833.5457169900001</v>
          </cell>
          <cell r="U196">
            <v>-0.92972578799388828</v>
          </cell>
          <cell r="V196">
            <v>2742.4009364100043</v>
          </cell>
          <cell r="W196">
            <v>2490.0454999299936</v>
          </cell>
          <cell r="X196">
            <v>623.97287873000721</v>
          </cell>
          <cell r="Y196">
            <v>905.19936462999658</v>
          </cell>
          <cell r="Z196">
            <v>552.83478830119634</v>
          </cell>
          <cell r="AA196">
            <v>743.65179887697263</v>
          </cell>
          <cell r="AB196">
            <v>-493.48188830999936</v>
          </cell>
          <cell r="AC196">
            <v>-444.62509135999937</v>
          </cell>
          <cell r="AD196">
            <v>-315.35496067999935</v>
          </cell>
          <cell r="AE196">
            <v>-249.75948448999972</v>
          </cell>
          <cell r="AF196">
            <v>-978.56870194999874</v>
          </cell>
          <cell r="AG196">
            <v>-798.33191584999895</v>
          </cell>
          <cell r="AH196">
            <v>-14.490619459999998</v>
          </cell>
          <cell r="AI196">
            <v>-219.87081223999942</v>
          </cell>
          <cell r="AJ196">
            <v>-993.05932140999869</v>
          </cell>
          <cell r="AK196">
            <v>-1018.2027280899982</v>
          </cell>
          <cell r="AL196">
            <v>-1125.3687362699984</v>
          </cell>
          <cell r="AM196">
            <v>-566.64787341999897</v>
          </cell>
          <cell r="AN196">
            <v>-251.6004216499995</v>
          </cell>
          <cell r="AO196">
            <v>-275.8421571699995</v>
          </cell>
          <cell r="AP196">
            <v>-231.18889991999973</v>
          </cell>
          <cell r="AQ196">
            <v>-255.66431762999963</v>
          </cell>
          <cell r="AR196">
            <v>-482.78932156999923</v>
          </cell>
          <cell r="AS196">
            <v>-531.50647479999918</v>
          </cell>
          <cell r="AT196">
            <v>-595.92446919999907</v>
          </cell>
          <cell r="AU196">
            <v>-670.6431440099999</v>
          </cell>
          <cell r="AV196">
            <v>26.627962869999969</v>
          </cell>
          <cell r="AW196">
            <v>30.443100360000003</v>
          </cell>
          <cell r="AX196">
            <v>-58.743577749999844</v>
          </cell>
          <cell r="AY196">
            <v>-57.843168939999906</v>
          </cell>
          <cell r="AZ196">
            <v>-12.39451267881098</v>
          </cell>
          <cell r="BA196">
            <v>-103.70439684462205</v>
          </cell>
          <cell r="BB196">
            <v>-94.892433079999918</v>
          </cell>
          <cell r="BC196">
            <v>-56.321850799999964</v>
          </cell>
          <cell r="BD196">
            <v>-444.20001725999953</v>
          </cell>
          <cell r="BE196">
            <v>-320.9399480499996</v>
          </cell>
          <cell r="BF196">
            <v>-26.834034376666644</v>
          </cell>
          <cell r="BG196">
            <v>-15.77644242666663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35.289094753264777</v>
          </cell>
          <cell r="Q197">
            <v>1773.0074796499994</v>
          </cell>
          <cell r="R197">
            <v>-368.72401999999875</v>
          </cell>
          <cell r="S197">
            <v>-368.72401999999875</v>
          </cell>
          <cell r="T197">
            <v>299.56604072000118</v>
          </cell>
          <cell r="U197">
            <v>8.8197444041322655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</row>
        <row r="198">
          <cell r="R198" t="e">
            <v>#REF!</v>
          </cell>
        </row>
        <row r="200">
          <cell r="L200">
            <v>-0.44797000000016851</v>
          </cell>
        </row>
      </sheetData>
      <sheetData sheetId="42">
        <row r="11">
          <cell r="D11">
            <v>21534.598982</v>
          </cell>
        </row>
      </sheetData>
      <sheetData sheetId="43">
        <row r="11">
          <cell r="D11">
            <v>33820.340982000002</v>
          </cell>
          <cell r="E11">
            <v>33012.652498999902</v>
          </cell>
          <cell r="F11">
            <v>3238.3865834400003</v>
          </cell>
          <cell r="G11">
            <v>2916.0970088499998</v>
          </cell>
          <cell r="H11">
            <v>3163.6168498900001</v>
          </cell>
          <cell r="I11">
            <v>2855.0568952100002</v>
          </cell>
          <cell r="J11">
            <v>2.5632643227803982</v>
          </cell>
          <cell r="K11">
            <v>2855.0568952100002</v>
          </cell>
          <cell r="L11">
            <v>2928.2395499999998</v>
          </cell>
          <cell r="M11">
            <v>2928.2395499999998</v>
          </cell>
          <cell r="N11">
            <v>3163.6168479799903</v>
          </cell>
          <cell r="O11">
            <v>8.0381845119191269</v>
          </cell>
          <cell r="P11">
            <v>23.484949163734285</v>
          </cell>
          <cell r="Q11">
            <v>2281.26395895</v>
          </cell>
          <cell r="R11">
            <v>2817.01764</v>
          </cell>
          <cell r="S11">
            <v>2817.01764</v>
          </cell>
          <cell r="T11">
            <v>2855.0699942099991</v>
          </cell>
          <cell r="U11">
            <v>1.3508028373581311</v>
          </cell>
          <cell r="V11">
            <v>1294.0808504900001</v>
          </cell>
          <cell r="W11">
            <v>1094.48790461</v>
          </cell>
          <cell r="X11">
            <v>524.75164992999999</v>
          </cell>
          <cell r="Y11">
            <v>425.61564763000001</v>
          </cell>
          <cell r="Z11">
            <v>414.81019048000002</v>
          </cell>
          <cell r="AA11">
            <v>432.35782454000002</v>
          </cell>
          <cell r="AB11">
            <v>-161.71107943000001</v>
          </cell>
          <cell r="AC11">
            <v>-124.28164840000001</v>
          </cell>
          <cell r="AD11">
            <v>-90.37522233</v>
          </cell>
          <cell r="AE11">
            <v>-125.36788089</v>
          </cell>
          <cell r="AF11">
            <v>-301.69543331</v>
          </cell>
          <cell r="AG11">
            <v>-266.20328022999996</v>
          </cell>
          <cell r="AH11">
            <v>-7.6711969</v>
          </cell>
          <cell r="AI11">
            <v>-150.54766275</v>
          </cell>
          <cell r="AJ11">
            <v>-309.36663020999998</v>
          </cell>
          <cell r="AK11">
            <v>-416.75094297999999</v>
          </cell>
          <cell r="AL11">
            <v>-459.96257035000008</v>
          </cell>
          <cell r="AM11">
            <v>-252.12131400000001</v>
          </cell>
          <cell r="AN11">
            <v>-101.45495224</v>
          </cell>
          <cell r="AO11">
            <v>-86.087972570000005</v>
          </cell>
          <cell r="AP11">
            <v>-74.769733550000183</v>
          </cell>
          <cell r="AQ11">
            <v>-61.040113639999618</v>
          </cell>
          <cell r="AR11">
            <v>-176.22468579000019</v>
          </cell>
          <cell r="AS11">
            <v>-147.12808620999962</v>
          </cell>
          <cell r="AT11">
            <v>-392.11449797</v>
          </cell>
          <cell r="AU11">
            <v>-507.63698829999998</v>
          </cell>
          <cell r="AV11">
            <v>4.05859769</v>
          </cell>
          <cell r="AW11">
            <v>17.753554300000001</v>
          </cell>
          <cell r="AX11">
            <v>-49.644610159999999</v>
          </cell>
          <cell r="AY11">
            <v>-29.503053550000001</v>
          </cell>
          <cell r="AZ11">
            <v>-60.296849289999997</v>
          </cell>
          <cell r="BA11">
            <v>36.245230460000002</v>
          </cell>
          <cell r="BB11">
            <v>-27.107959999999999</v>
          </cell>
          <cell r="BC11">
            <v>-71.686663910000007</v>
          </cell>
          <cell r="BD11">
            <v>-234.17256395999897</v>
          </cell>
          <cell r="BE11">
            <v>-205.02575104999897</v>
          </cell>
          <cell r="BF11">
            <v>-11.64294216</v>
          </cell>
          <cell r="BG11">
            <v>-5.7529527699999896</v>
          </cell>
        </row>
        <row r="12">
          <cell r="D12">
            <v>40342.739002999995</v>
          </cell>
          <cell r="E12">
            <v>38997.085571999902</v>
          </cell>
          <cell r="F12">
            <v>2495.2767453000015</v>
          </cell>
          <cell r="G12">
            <v>2232.6926076999998</v>
          </cell>
          <cell r="H12">
            <v>2444.4770046600015</v>
          </cell>
          <cell r="I12">
            <v>2181.2060558000003</v>
          </cell>
          <cell r="J12">
            <v>5.8392041348558337</v>
          </cell>
          <cell r="K12">
            <v>2181.2060558000003</v>
          </cell>
          <cell r="L12">
            <v>2308.5711299999998</v>
          </cell>
          <cell r="M12">
            <v>2308.5711299999998</v>
          </cell>
          <cell r="N12">
            <v>2444.4770046600015</v>
          </cell>
          <cell r="O12">
            <v>5.8870126587783176</v>
          </cell>
          <cell r="P12">
            <v>-4.1166375191753701</v>
          </cell>
          <cell r="Q12">
            <v>2248.6617638499997</v>
          </cell>
          <cell r="R12">
            <v>2156.0925099999999</v>
          </cell>
          <cell r="S12">
            <v>2156.0925099999999</v>
          </cell>
          <cell r="T12">
            <v>2181.2060558000007</v>
          </cell>
          <cell r="U12">
            <v>1.1647712555710683</v>
          </cell>
          <cell r="V12">
            <v>554.24297529001183</v>
          </cell>
          <cell r="W12">
            <v>513.40411787000164</v>
          </cell>
          <cell r="X12">
            <v>46.063926870013177</v>
          </cell>
          <cell r="Y12">
            <v>-37.075893939998259</v>
          </cell>
          <cell r="Z12">
            <v>34.975116110013282</v>
          </cell>
          <cell r="AA12">
            <v>-2.6449157176123679</v>
          </cell>
          <cell r="AB12">
            <v>-85.238778449999899</v>
          </cell>
          <cell r="AC12">
            <v>-87.014733770000007</v>
          </cell>
          <cell r="AD12">
            <v>-44.40493017</v>
          </cell>
          <cell r="AE12">
            <v>-110.75837691999999</v>
          </cell>
          <cell r="AF12">
            <v>-157.49992698999981</v>
          </cell>
          <cell r="AG12">
            <v>-212.64377235000001</v>
          </cell>
          <cell r="AH12">
            <v>-5.9737309100000004</v>
          </cell>
          <cell r="AI12">
            <v>-126.61577610000003</v>
          </cell>
          <cell r="AJ12">
            <v>-163.47365789999981</v>
          </cell>
          <cell r="AK12">
            <v>-339.25954845000007</v>
          </cell>
          <cell r="AL12">
            <v>-344.70539051999884</v>
          </cell>
          <cell r="AM12">
            <v>-211.2204633599998</v>
          </cell>
          <cell r="AN12">
            <v>-32.607698909999996</v>
          </cell>
          <cell r="AO12">
            <v>-51.601268580000003</v>
          </cell>
          <cell r="AP12">
            <v>-50.799740640000003</v>
          </cell>
          <cell r="AQ12">
            <v>-51.486551900000002</v>
          </cell>
          <cell r="AR12">
            <v>-83.407439549999992</v>
          </cell>
          <cell r="AS12">
            <v>-103.08782048</v>
          </cell>
          <cell r="AT12">
            <v>-23.612313690000001</v>
          </cell>
          <cell r="AU12">
            <v>-19.239858179999999</v>
          </cell>
          <cell r="AV12">
            <v>19.588187359999999</v>
          </cell>
          <cell r="AW12">
            <v>27.742849530000001</v>
          </cell>
          <cell r="AX12">
            <v>-0.88230740999999901</v>
          </cell>
          <cell r="AY12">
            <v>9.5450473200000001</v>
          </cell>
          <cell r="AZ12">
            <v>-10.206503349999901</v>
          </cell>
          <cell r="BA12">
            <v>24.885930869999999</v>
          </cell>
          <cell r="BB12">
            <v>-21.180730000000001</v>
          </cell>
          <cell r="BC12">
            <v>-60.282800829999992</v>
          </cell>
          <cell r="BD12">
            <v>-182.96929995999898</v>
          </cell>
          <cell r="BE12">
            <v>-172.41000076</v>
          </cell>
          <cell r="BF12">
            <v>-9.0971501499999885</v>
          </cell>
          <cell r="BG12">
            <v>-4.8374602999999894</v>
          </cell>
        </row>
        <row r="13">
          <cell r="D13">
            <v>74163.079984999989</v>
          </cell>
          <cell r="E13">
            <v>72009.738070999796</v>
          </cell>
          <cell r="F13">
            <v>5733.6633287400018</v>
          </cell>
          <cell r="G13">
            <v>5148.7896165499997</v>
          </cell>
          <cell r="H13">
            <v>5608.0938545500012</v>
          </cell>
          <cell r="I13">
            <v>5036.2629510100005</v>
          </cell>
          <cell r="J13">
            <v>3.9820742272756178</v>
          </cell>
          <cell r="K13">
            <v>5036.2629510100005</v>
          </cell>
          <cell r="L13">
            <v>5236.8106799999996</v>
          </cell>
          <cell r="M13">
            <v>5236.8106799999996</v>
          </cell>
          <cell r="N13">
            <v>5608.0938526399914</v>
          </cell>
          <cell r="O13">
            <v>7.0898719722285648</v>
          </cell>
          <cell r="P13">
            <v>9.7837702938328874</v>
          </cell>
          <cell r="Q13">
            <v>4529.9257227999997</v>
          </cell>
          <cell r="R13">
            <v>4973.1232500000006</v>
          </cell>
          <cell r="S13">
            <v>4973.1232500000006</v>
          </cell>
          <cell r="T13">
            <v>5036.2760500099994</v>
          </cell>
          <cell r="U13">
            <v>1.2698820607351564</v>
          </cell>
          <cell r="V13">
            <v>1848.3238257800119</v>
          </cell>
          <cell r="W13">
            <v>1607.8920224800017</v>
          </cell>
          <cell r="X13">
            <v>570.8155768000131</v>
          </cell>
          <cell r="Y13">
            <v>388.53975369000176</v>
          </cell>
          <cell r="Z13">
            <v>449.78530659001331</v>
          </cell>
          <cell r="AA13">
            <v>429.71290882238765</v>
          </cell>
          <cell r="AB13">
            <v>-246.94985787999991</v>
          </cell>
          <cell r="AC13">
            <v>-211.29638217000002</v>
          </cell>
          <cell r="AD13">
            <v>-134.78015249999999</v>
          </cell>
          <cell r="AE13">
            <v>-236.12625780999997</v>
          </cell>
          <cell r="AF13">
            <v>-459.19536029999983</v>
          </cell>
          <cell r="AG13">
            <v>-478.84705257999997</v>
          </cell>
          <cell r="AH13">
            <v>-13.64492781</v>
          </cell>
          <cell r="AI13">
            <v>-277.16343885000003</v>
          </cell>
          <cell r="AJ13">
            <v>-472.84028810999979</v>
          </cell>
          <cell r="AK13">
            <v>-756.01049143</v>
          </cell>
          <cell r="AL13">
            <v>-804.66796086999898</v>
          </cell>
          <cell r="AM13">
            <v>-463.34177735999981</v>
          </cell>
          <cell r="AN13">
            <v>-134.06265114999999</v>
          </cell>
          <cell r="AO13">
            <v>-137.68924115000002</v>
          </cell>
          <cell r="AP13">
            <v>-125.56947419000019</v>
          </cell>
          <cell r="AQ13">
            <v>-112.52666553999961</v>
          </cell>
          <cell r="AR13">
            <v>-259.63212534000019</v>
          </cell>
          <cell r="AS13">
            <v>-250.21590668999963</v>
          </cell>
          <cell r="AT13">
            <v>-415.72681166000001</v>
          </cell>
          <cell r="AU13">
            <v>-526.87684648000004</v>
          </cell>
          <cell r="AV13">
            <v>23.646785049999998</v>
          </cell>
          <cell r="AW13">
            <v>45.496403830000006</v>
          </cell>
          <cell r="AX13">
            <v>-50.526917569999995</v>
          </cell>
          <cell r="AY13">
            <v>-19.958006230000002</v>
          </cell>
          <cell r="AZ13">
            <v>-70.503352639999903</v>
          </cell>
          <cell r="BA13">
            <v>61.131161329999998</v>
          </cell>
          <cell r="BB13">
            <v>-48.288690000000003</v>
          </cell>
          <cell r="BC13">
            <v>-131.96946474000001</v>
          </cell>
          <cell r="BD13">
            <v>-417.14186391999795</v>
          </cell>
          <cell r="BE13">
            <v>-377.43575180999898</v>
          </cell>
          <cell r="BF13">
            <v>-20.740092309999987</v>
          </cell>
          <cell r="BG13">
            <v>-10.590413069999979</v>
          </cell>
        </row>
        <row r="14">
          <cell r="D14">
            <v>92404.367017000011</v>
          </cell>
          <cell r="E14">
            <v>90386.216222999894</v>
          </cell>
          <cell r="F14">
            <v>3865.0913968999998</v>
          </cell>
          <cell r="G14">
            <v>3500.9255386099899</v>
          </cell>
          <cell r="H14">
            <v>3735.0787144000001</v>
          </cell>
          <cell r="I14">
            <v>3416.9682763299902</v>
          </cell>
          <cell r="J14">
            <v>3.1090488725319005</v>
          </cell>
          <cell r="K14">
            <v>3416.9682763299902</v>
          </cell>
          <cell r="L14">
            <v>3523.2034900000003</v>
          </cell>
          <cell r="M14">
            <v>3523.2034900000003</v>
          </cell>
          <cell r="N14">
            <v>3735.0787144000001</v>
          </cell>
          <cell r="O14">
            <v>6.0137095402343448</v>
          </cell>
          <cell r="P14">
            <v>18.22513408882422</v>
          </cell>
          <cell r="Q14">
            <v>2698.4336237699995</v>
          </cell>
          <cell r="R14">
            <v>3190.2267700000002</v>
          </cell>
          <cell r="S14">
            <v>3190.2267700000002</v>
          </cell>
          <cell r="T14">
            <v>3416.9682763300002</v>
          </cell>
          <cell r="U14">
            <v>7.1073789632202278</v>
          </cell>
          <cell r="V14">
            <v>739.3906439600014</v>
          </cell>
          <cell r="W14">
            <v>739.69915544999947</v>
          </cell>
          <cell r="X14">
            <v>-30.703916419998453</v>
          </cell>
          <cell r="Y14">
            <v>-10.298259229999269</v>
          </cell>
          <cell r="Z14">
            <v>-53.620506349998351</v>
          </cell>
          <cell r="AA14">
            <v>17.720970743686745</v>
          </cell>
          <cell r="AB14">
            <v>-136.95404854</v>
          </cell>
          <cell r="AC14">
            <v>-196.54938796999997</v>
          </cell>
          <cell r="AD14">
            <v>-87.425415989999991</v>
          </cell>
          <cell r="AE14">
            <v>-65.937668119999898</v>
          </cell>
          <cell r="AF14">
            <v>-331.44639207</v>
          </cell>
          <cell r="AG14">
            <v>-296.37739225999985</v>
          </cell>
          <cell r="AH14">
            <v>-7.7013925999999904</v>
          </cell>
          <cell r="AI14">
            <v>-112.55075970999999</v>
          </cell>
          <cell r="AJ14">
            <v>-339.14778466999996</v>
          </cell>
          <cell r="AK14">
            <v>-408.92815196999987</v>
          </cell>
          <cell r="AL14">
            <v>-430.94677570999988</v>
          </cell>
          <cell r="AM14">
            <v>-341.0692627099989</v>
          </cell>
          <cell r="AN14">
            <v>-112.03607208</v>
          </cell>
          <cell r="AO14">
            <v>-112.99779871</v>
          </cell>
          <cell r="AP14">
            <v>-130.01268249999998</v>
          </cell>
          <cell r="AQ14">
            <v>-83.957262279999895</v>
          </cell>
          <cell r="AR14">
            <v>-242.04875457999998</v>
          </cell>
          <cell r="AS14">
            <v>-196.95506098999988</v>
          </cell>
          <cell r="AT14">
            <v>-6.30747825</v>
          </cell>
          <cell r="AU14">
            <v>-81.65220742999999</v>
          </cell>
          <cell r="AV14">
            <v>9.4286376599999997</v>
          </cell>
          <cell r="AW14">
            <v>24.6051069899999</v>
          </cell>
          <cell r="AX14">
            <v>-39.741969949999898</v>
          </cell>
          <cell r="AY14">
            <v>-12.6136812</v>
          </cell>
          <cell r="AZ14">
            <v>16.825380020000001</v>
          </cell>
          <cell r="BA14">
            <v>40.632911259999901</v>
          </cell>
          <cell r="BB14">
            <v>-25.934189999999901</v>
          </cell>
          <cell r="BC14">
            <v>-24.99315077</v>
          </cell>
          <cell r="BD14">
            <v>-184.30205705999902</v>
          </cell>
          <cell r="BE14">
            <v>-166.26078444999993</v>
          </cell>
          <cell r="BF14">
            <v>-12.014698259999999</v>
          </cell>
          <cell r="BG14">
            <v>-5.5942040899999999</v>
          </cell>
        </row>
        <row r="15">
          <cell r="D15">
            <v>216507.43398500001</v>
          </cell>
          <cell r="E15">
            <v>204589.41045599899</v>
          </cell>
          <cell r="F15">
            <v>3330.0965882300002</v>
          </cell>
          <cell r="G15">
            <v>2998.4031966300013</v>
          </cell>
          <cell r="H15">
            <v>3296.6560835</v>
          </cell>
          <cell r="I15">
            <v>2971.5601872600009</v>
          </cell>
          <cell r="J15">
            <v>6.1115986651933554</v>
          </cell>
          <cell r="K15">
            <v>2971.5601872600009</v>
          </cell>
          <cell r="L15">
            <v>3153.17002</v>
          </cell>
          <cell r="M15">
            <v>3153.17002</v>
          </cell>
          <cell r="N15">
            <v>3296.6560835</v>
          </cell>
          <cell r="O15">
            <v>4.5505336721424214</v>
          </cell>
          <cell r="P15">
            <v>7.6653228004952609</v>
          </cell>
          <cell r="Q15">
            <v>2591.5932980299999</v>
          </cell>
          <cell r="R15">
            <v>2790.2472900000002</v>
          </cell>
          <cell r="S15">
            <v>2790.2472900000002</v>
          </cell>
          <cell r="T15">
            <v>2971.56018726</v>
          </cell>
          <cell r="U15">
            <v>6.498094197951886</v>
          </cell>
          <cell r="V15">
            <v>285.43422022000055</v>
          </cell>
          <cell r="W15">
            <v>373.06183968000039</v>
          </cell>
          <cell r="X15">
            <v>-123.38461992999835</v>
          </cell>
          <cell r="Y15">
            <v>41.672528500000723</v>
          </cell>
          <cell r="Z15">
            <v>-51.815766229998545</v>
          </cell>
          <cell r="AA15">
            <v>47.675970829970538</v>
          </cell>
          <cell r="AB15">
            <v>-24.629497869999902</v>
          </cell>
          <cell r="AC15">
            <v>-60.417439909999999</v>
          </cell>
          <cell r="AD15">
            <v>-58.45226736</v>
          </cell>
          <cell r="AE15">
            <v>-30.903404429999899</v>
          </cell>
          <cell r="AF15">
            <v>-98.594749029999903</v>
          </cell>
          <cell r="AG15">
            <v>-105.8910178699999</v>
          </cell>
          <cell r="AH15">
            <v>-6.8130507399999898</v>
          </cell>
          <cell r="AI15">
            <v>-99.5476920199999</v>
          </cell>
          <cell r="AJ15">
            <v>-105.4077997699999</v>
          </cell>
          <cell r="AK15">
            <v>-205.43870988999979</v>
          </cell>
          <cell r="AL15">
            <v>-303.41104037999901</v>
          </cell>
          <cell r="AM15">
            <v>-125.9506012899999</v>
          </cell>
          <cell r="AN15">
            <v>-42.112487350000002</v>
          </cell>
          <cell r="AO15">
            <v>-39.884768180000002</v>
          </cell>
          <cell r="AP15">
            <v>-33.440504730000001</v>
          </cell>
          <cell r="AQ15">
            <v>-26.843009370000001</v>
          </cell>
          <cell r="AR15">
            <v>-75.552992079999996</v>
          </cell>
          <cell r="AS15">
            <v>-66.727777549999999</v>
          </cell>
          <cell r="AT15">
            <v>13.10647597</v>
          </cell>
          <cell r="AU15">
            <v>6.0283793999999897</v>
          </cell>
          <cell r="AV15">
            <v>22.955118779999903</v>
          </cell>
          <cell r="AW15">
            <v>25.550835790000001</v>
          </cell>
          <cell r="AX15">
            <v>21.436409469999901</v>
          </cell>
          <cell r="AY15">
            <v>27.082473490000002</v>
          </cell>
          <cell r="AZ15">
            <v>50.132444229999898</v>
          </cell>
          <cell r="BA15">
            <v>-21.0790311999999</v>
          </cell>
          <cell r="BB15">
            <v>-20.94582999999999</v>
          </cell>
          <cell r="BC15">
            <v>-22.110211020000001</v>
          </cell>
          <cell r="BD15">
            <v>-148.78354609999903</v>
          </cell>
          <cell r="BE15">
            <v>-147.08278079999988</v>
          </cell>
          <cell r="BF15">
            <v>-9.6994100799999998</v>
          </cell>
          <cell r="BG15">
            <v>-4.9492093799999894</v>
          </cell>
        </row>
        <row r="16">
          <cell r="D16">
            <v>308911.80100199999</v>
          </cell>
          <cell r="E16">
            <v>294975.62667899887</v>
          </cell>
          <cell r="F16">
            <v>7195.18798513</v>
          </cell>
          <cell r="G16">
            <v>6499.3287352399911</v>
          </cell>
          <cell r="H16">
            <v>7031.7347979000006</v>
          </cell>
          <cell r="I16">
            <v>6388.5284635899916</v>
          </cell>
          <cell r="J16">
            <v>4.5056549102116179</v>
          </cell>
          <cell r="K16">
            <v>6388.5284635899916</v>
          </cell>
          <cell r="L16">
            <v>6676.3735100000004</v>
          </cell>
          <cell r="M16">
            <v>6676.3735100000004</v>
          </cell>
          <cell r="N16">
            <v>7031.7347979000006</v>
          </cell>
          <cell r="O16">
            <v>5.3226693708453183</v>
          </cell>
          <cell r="P16">
            <v>13.051864355447691</v>
          </cell>
          <cell r="Q16">
            <v>5290.0269217999994</v>
          </cell>
          <cell r="R16">
            <v>5980.4740600000005</v>
          </cell>
          <cell r="S16">
            <v>5980.4740600000005</v>
          </cell>
          <cell r="T16">
            <v>6388.5284635900007</v>
          </cell>
          <cell r="U16">
            <v>6.8231113369296992</v>
          </cell>
          <cell r="V16">
            <v>1024.8248641800019</v>
          </cell>
          <cell r="W16">
            <v>1112.7609951299999</v>
          </cell>
          <cell r="X16">
            <v>-154.08853634999682</v>
          </cell>
          <cell r="Y16">
            <v>31.374269270001456</v>
          </cell>
          <cell r="Z16">
            <v>-105.4362725799969</v>
          </cell>
          <cell r="AA16">
            <v>65.396941573657287</v>
          </cell>
          <cell r="AB16">
            <v>-161.58354640999991</v>
          </cell>
          <cell r="AC16">
            <v>-256.96682787999998</v>
          </cell>
          <cell r="AD16">
            <v>-145.87768334999998</v>
          </cell>
          <cell r="AE16">
            <v>-96.841072549999794</v>
          </cell>
          <cell r="AF16">
            <v>-430.04114109999989</v>
          </cell>
          <cell r="AG16">
            <v>-402.26841012999978</v>
          </cell>
          <cell r="AH16">
            <v>-14.51444333999998</v>
          </cell>
          <cell r="AI16">
            <v>-212.09845172999991</v>
          </cell>
          <cell r="AJ16">
            <v>-444.55558443999985</v>
          </cell>
          <cell r="AK16">
            <v>-614.36686185999963</v>
          </cell>
          <cell r="AL16">
            <v>-734.35781608999889</v>
          </cell>
          <cell r="AM16">
            <v>-467.01986399999879</v>
          </cell>
          <cell r="AN16">
            <v>-154.14855943000001</v>
          </cell>
          <cell r="AO16">
            <v>-152.88256688999999</v>
          </cell>
          <cell r="AP16">
            <v>-163.45318722999997</v>
          </cell>
          <cell r="AQ16">
            <v>-110.8002716499999</v>
          </cell>
          <cell r="AR16">
            <v>-317.60174666</v>
          </cell>
          <cell r="AS16">
            <v>-263.68283853999986</v>
          </cell>
          <cell r="AT16">
            <v>6.79899772</v>
          </cell>
          <cell r="AU16">
            <v>-75.623828029999999</v>
          </cell>
          <cell r="AV16">
            <v>32.3837564399999</v>
          </cell>
          <cell r="AW16">
            <v>50.155942779999904</v>
          </cell>
          <cell r="AX16">
            <v>-18.305560479999997</v>
          </cell>
          <cell r="AY16">
            <v>14.468792290000001</v>
          </cell>
          <cell r="AZ16">
            <v>66.957824249999902</v>
          </cell>
          <cell r="BA16">
            <v>19.553880060000001</v>
          </cell>
          <cell r="BB16">
            <v>-46.880019999999888</v>
          </cell>
          <cell r="BC16">
            <v>-47.103361790000001</v>
          </cell>
          <cell r="BD16">
            <v>-333.08560315999807</v>
          </cell>
          <cell r="BE16">
            <v>-313.34356524999981</v>
          </cell>
          <cell r="BF16">
            <v>-21.714108339999999</v>
          </cell>
          <cell r="BG16">
            <v>-10.54341346999999</v>
          </cell>
        </row>
        <row r="17">
          <cell r="D17">
            <v>36470.087005999994</v>
          </cell>
          <cell r="E17">
            <v>34905.508733000002</v>
          </cell>
          <cell r="F17">
            <v>909.16161001000103</v>
          </cell>
          <cell r="G17">
            <v>805.01382002000003</v>
          </cell>
          <cell r="H17">
            <v>900.03323708000107</v>
          </cell>
          <cell r="I17">
            <v>783.76696774000015</v>
          </cell>
          <cell r="J17">
            <v>7.2051023562316203</v>
          </cell>
          <cell r="K17">
            <v>783.76696774000015</v>
          </cell>
          <cell r="L17">
            <v>840.23818000000006</v>
          </cell>
          <cell r="M17">
            <v>840.23818000000006</v>
          </cell>
          <cell r="N17">
            <v>900.03323708000107</v>
          </cell>
          <cell r="O17">
            <v>7.1164413261964654</v>
          </cell>
          <cell r="P17">
            <v>19.025944657177774</v>
          </cell>
          <cell r="Q17">
            <v>638.03425563000008</v>
          </cell>
          <cell r="R17">
            <v>759.42630000000008</v>
          </cell>
          <cell r="S17">
            <v>759.42630000000008</v>
          </cell>
          <cell r="T17">
            <v>783.76696774000004</v>
          </cell>
          <cell r="U17">
            <v>3.205138897612585</v>
          </cell>
          <cell r="V17">
            <v>239.34950208000211</v>
          </cell>
          <cell r="W17">
            <v>194.28262276000123</v>
          </cell>
          <cell r="X17">
            <v>93.752380780002213</v>
          </cell>
          <cell r="Y17">
            <v>28.993355230001644</v>
          </cell>
          <cell r="Z17">
            <v>51.568030050002228</v>
          </cell>
          <cell r="AA17">
            <v>29.593395369002984</v>
          </cell>
          <cell r="AB17">
            <v>-21.7662117799999</v>
          </cell>
          <cell r="AC17">
            <v>-39.170168479999901</v>
          </cell>
          <cell r="AD17">
            <v>-24.217678629999998</v>
          </cell>
          <cell r="AE17">
            <v>-20.130650969999902</v>
          </cell>
          <cell r="AF17">
            <v>-47.462512079999897</v>
          </cell>
          <cell r="AG17">
            <v>-83.762070659999793</v>
          </cell>
          <cell r="AH17">
            <v>-1.8005683699999999</v>
          </cell>
          <cell r="AI17">
            <v>-23.747403919999989</v>
          </cell>
          <cell r="AJ17">
            <v>-49.263080449999897</v>
          </cell>
          <cell r="AK17">
            <v>-107.50947457999978</v>
          </cell>
          <cell r="AL17">
            <v>-96.334040849999994</v>
          </cell>
          <cell r="AM17">
            <v>-57.779792949999802</v>
          </cell>
          <cell r="AN17">
            <v>-12.49588703</v>
          </cell>
          <cell r="AO17">
            <v>-7.7022079400000001</v>
          </cell>
          <cell r="AP17">
            <v>-9.1283729299999905</v>
          </cell>
          <cell r="AQ17">
            <v>-21.246852279999899</v>
          </cell>
          <cell r="AR17">
            <v>-21.624259959999989</v>
          </cell>
          <cell r="AS17">
            <v>-28.9490602199999</v>
          </cell>
          <cell r="AT17">
            <v>-11.417132929999999</v>
          </cell>
          <cell r="AU17">
            <v>-38.949900040000003</v>
          </cell>
          <cell r="AV17">
            <v>0.74104391999999997</v>
          </cell>
          <cell r="AW17">
            <v>1.5133440599999999</v>
          </cell>
          <cell r="AX17">
            <v>-4.75474704999999</v>
          </cell>
          <cell r="AY17">
            <v>-3.7997570199999999</v>
          </cell>
          <cell r="AZ17">
            <v>-37.42960368</v>
          </cell>
          <cell r="BA17">
            <v>4.3997971500000004</v>
          </cell>
          <cell r="BB17">
            <v>-10.94327999999998</v>
          </cell>
          <cell r="BC17">
            <v>-11.19326401</v>
          </cell>
          <cell r="BD17">
            <v>-43.0540133599999</v>
          </cell>
          <cell r="BE17">
            <v>-37.505763479999999</v>
          </cell>
          <cell r="BF17">
            <v>-2.7822959199999899</v>
          </cell>
          <cell r="BG17">
            <v>-1.3709887599999899</v>
          </cell>
        </row>
        <row r="18">
          <cell r="D18">
            <v>0</v>
          </cell>
          <cell r="E18">
            <v>1.616820999999999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00</v>
          </cell>
          <cell r="Q18">
            <v>48.274994159999999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-5.0465999999999998E-4</v>
          </cell>
          <cell r="Z18">
            <v>0</v>
          </cell>
          <cell r="AA18">
            <v>-5.0465999999999998E-4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-5.0465999999999998E-4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</row>
        <row r="19">
          <cell r="D19">
            <v>36470.087005999994</v>
          </cell>
          <cell r="E19">
            <v>34907.125554000006</v>
          </cell>
          <cell r="F19">
            <v>909.16161001000103</v>
          </cell>
          <cell r="G19">
            <v>805.01382002000003</v>
          </cell>
          <cell r="H19">
            <v>900.03323708000107</v>
          </cell>
          <cell r="I19">
            <v>783.76696774000015</v>
          </cell>
          <cell r="J19">
            <v>7.2051023562316203</v>
          </cell>
          <cell r="K19">
            <v>783.76696774000015</v>
          </cell>
          <cell r="L19">
            <v>840.23818000000006</v>
          </cell>
          <cell r="M19">
            <v>840.23818000000006</v>
          </cell>
          <cell r="N19">
            <v>900.03323708000107</v>
          </cell>
          <cell r="O19">
            <v>7.1164413261964654</v>
          </cell>
          <cell r="P19">
            <v>10.653659444685132</v>
          </cell>
          <cell r="Q19">
            <v>686.30924979000008</v>
          </cell>
          <cell r="R19">
            <v>759.42630000000008</v>
          </cell>
          <cell r="S19">
            <v>759.42630000000008</v>
          </cell>
          <cell r="T19">
            <v>783.76696774000004</v>
          </cell>
          <cell r="U19">
            <v>3.205138897612585</v>
          </cell>
          <cell r="V19">
            <v>239.34950208000211</v>
          </cell>
          <cell r="W19">
            <v>194.28262276000123</v>
          </cell>
          <cell r="X19">
            <v>93.752380780002213</v>
          </cell>
          <cell r="Y19">
            <v>28.992850570001643</v>
          </cell>
          <cell r="Z19">
            <v>51.568030050002228</v>
          </cell>
          <cell r="AA19">
            <v>29.592890709002983</v>
          </cell>
          <cell r="AB19">
            <v>-21.7662117799999</v>
          </cell>
          <cell r="AC19">
            <v>-39.170168479999901</v>
          </cell>
          <cell r="AD19">
            <v>-24.217678629999998</v>
          </cell>
          <cell r="AE19">
            <v>-20.130650969999902</v>
          </cell>
          <cell r="AF19">
            <v>-47.462512079999897</v>
          </cell>
          <cell r="AG19">
            <v>-83.762070659999793</v>
          </cell>
          <cell r="AH19">
            <v>-1.8005683699999999</v>
          </cell>
          <cell r="AI19">
            <v>-23.747403919999989</v>
          </cell>
          <cell r="AJ19">
            <v>-49.263080449999897</v>
          </cell>
          <cell r="AK19">
            <v>-107.50947457999978</v>
          </cell>
          <cell r="AL19">
            <v>-96.334040849999994</v>
          </cell>
          <cell r="AM19">
            <v>-57.780297609999799</v>
          </cell>
          <cell r="AN19">
            <v>-12.49588703</v>
          </cell>
          <cell r="AO19">
            <v>-7.7022079400000001</v>
          </cell>
          <cell r="AP19">
            <v>-9.1283729299999905</v>
          </cell>
          <cell r="AQ19">
            <v>-21.246852279999899</v>
          </cell>
          <cell r="AR19">
            <v>-21.624259959999989</v>
          </cell>
          <cell r="AS19">
            <v>-28.9490602199999</v>
          </cell>
          <cell r="AT19">
            <v>-11.417132929999999</v>
          </cell>
          <cell r="AU19">
            <v>-38.949900040000003</v>
          </cell>
          <cell r="AV19">
            <v>0.74104391999999997</v>
          </cell>
          <cell r="AW19">
            <v>1.5133440599999999</v>
          </cell>
          <cell r="AX19">
            <v>-4.75474704999999</v>
          </cell>
          <cell r="AY19">
            <v>-3.7997570199999999</v>
          </cell>
          <cell r="AZ19">
            <v>-37.42960368</v>
          </cell>
          <cell r="BA19">
            <v>4.3997971500000004</v>
          </cell>
          <cell r="BB19">
            <v>-10.94327999999998</v>
          </cell>
          <cell r="BC19">
            <v>-11.19326401</v>
          </cell>
          <cell r="BD19">
            <v>-43.0540133599999</v>
          </cell>
          <cell r="BE19">
            <v>-37.505763479999999</v>
          </cell>
          <cell r="BF19">
            <v>-2.7822959199999899</v>
          </cell>
          <cell r="BG19">
            <v>-1.3709887599999899</v>
          </cell>
        </row>
        <row r="20">
          <cell r="AV20">
            <v>-1318.18424</v>
          </cell>
          <cell r="AX20">
            <v>-3630.1483499999999</v>
          </cell>
          <cell r="AY20">
            <v>-4948.33259</v>
          </cell>
          <cell r="AZ20">
            <v>-3926.1948600000001</v>
          </cell>
          <cell r="BA20">
            <v>-247.76722000000001</v>
          </cell>
        </row>
        <row r="22">
          <cell r="D22">
            <v>419544.96799299994</v>
          </cell>
          <cell r="E22">
            <v>401892.4903039987</v>
          </cell>
          <cell r="F22">
            <v>13838.012923880004</v>
          </cell>
          <cell r="G22">
            <v>12453.13217180999</v>
          </cell>
          <cell r="H22">
            <v>13539.861889530002</v>
          </cell>
          <cell r="I22">
            <v>12208.558382339992</v>
          </cell>
          <cell r="J22">
            <v>4.4629674577153082</v>
          </cell>
          <cell r="K22">
            <v>12208.558382339992</v>
          </cell>
          <cell r="L22">
            <v>12753.42237</v>
          </cell>
          <cell r="M22">
            <v>12753.42237</v>
          </cell>
          <cell r="N22">
            <v>13539.861887619993</v>
          </cell>
          <cell r="O22">
            <v>6.1664978607619929</v>
          </cell>
          <cell r="P22">
            <v>11.486118733194473</v>
          </cell>
          <cell r="Q22">
            <v>10506.261894389998</v>
          </cell>
          <cell r="R22">
            <v>11713.02361</v>
          </cell>
          <cell r="S22">
            <v>11713.02361</v>
          </cell>
          <cell r="T22">
            <v>12208.571481340001</v>
          </cell>
          <cell r="U22">
            <v>4.2307425293408158</v>
          </cell>
          <cell r="V22">
            <v>3112.498192040016</v>
          </cell>
          <cell r="W22">
            <v>2914.9356403700031</v>
          </cell>
          <cell r="X22">
            <v>510.47942123001849</v>
          </cell>
          <cell r="Y22">
            <v>448.90687353000487</v>
          </cell>
          <cell r="Z22">
            <v>395.91706406001862</v>
          </cell>
          <cell r="AA22">
            <v>524.70274110504795</v>
          </cell>
          <cell r="AB22">
            <v>-430.29961606999973</v>
          </cell>
          <cell r="AC22">
            <v>-507.43337852999991</v>
          </cell>
          <cell r="AD22">
            <v>-304.87551447999999</v>
          </cell>
          <cell r="AE22">
            <v>-353.0979813299997</v>
          </cell>
          <cell r="AF22">
            <v>-936.69901347999962</v>
          </cell>
          <cell r="AG22">
            <v>-964.87753336999958</v>
          </cell>
          <cell r="AH22">
            <v>-29.959939519999978</v>
          </cell>
          <cell r="AI22">
            <v>-513.0092944999999</v>
          </cell>
          <cell r="AJ22">
            <v>-966.65895299999954</v>
          </cell>
          <cell r="AK22">
            <v>-1477.8868278699993</v>
          </cell>
          <cell r="AL22">
            <v>-1635.3598178099978</v>
          </cell>
          <cell r="AM22">
            <v>-988.14193896999836</v>
          </cell>
          <cell r="AN22">
            <v>-300.70709761000001</v>
          </cell>
          <cell r="AO22">
            <v>-298.27401598</v>
          </cell>
          <cell r="AP22">
            <v>-298.15103435000015</v>
          </cell>
          <cell r="AQ22">
            <v>-244.57378946999941</v>
          </cell>
          <cell r="AR22">
            <v>-598.85813196000026</v>
          </cell>
          <cell r="AS22">
            <v>-542.84780544999944</v>
          </cell>
          <cell r="AT22">
            <v>-420.34494687</v>
          </cell>
          <cell r="AU22">
            <v>-641.45057455000006</v>
          </cell>
          <cell r="AV22">
            <v>56.771585409999901</v>
          </cell>
          <cell r="AW22">
            <v>97.165690669999918</v>
          </cell>
          <cell r="AX22">
            <v>-73.587225099999984</v>
          </cell>
          <cell r="AY22">
            <v>-9.2889709600000003</v>
          </cell>
          <cell r="AZ22">
            <v>-40.975132070000001</v>
          </cell>
          <cell r="BA22">
            <v>85.084838539999993</v>
          </cell>
          <cell r="BB22">
            <v>-106.11198999999988</v>
          </cell>
          <cell r="BC22">
            <v>-190.26609053999999</v>
          </cell>
          <cell r="BD22">
            <v>-793.2814804399959</v>
          </cell>
          <cell r="BE22">
            <v>-728.28508053999872</v>
          </cell>
          <cell r="BF22">
            <v>-45.236496569999971</v>
          </cell>
          <cell r="BG22">
            <v>-22.504815299999962</v>
          </cell>
        </row>
        <row r="25">
          <cell r="D25">
            <v>7792.5507749999888</v>
          </cell>
          <cell r="E25">
            <v>7772.0368979999885</v>
          </cell>
          <cell r="F25">
            <v>1544.1334901000002</v>
          </cell>
          <cell r="G25">
            <v>1472.8682088900002</v>
          </cell>
          <cell r="H25">
            <v>1509.8663009600002</v>
          </cell>
          <cell r="I25">
            <v>1435.5687376100002</v>
          </cell>
          <cell r="J25">
            <v>2.6549778768137742</v>
          </cell>
          <cell r="K25">
            <v>1435.5687376100002</v>
          </cell>
          <cell r="L25">
            <v>1473.6827700000003</v>
          </cell>
          <cell r="M25">
            <v>1473.6827700000003</v>
          </cell>
          <cell r="N25">
            <v>1509.8663009600002</v>
          </cell>
          <cell r="O25">
            <v>2.455313429497437</v>
          </cell>
          <cell r="P25">
            <v>5.3759193684393551</v>
          </cell>
          <cell r="Q25">
            <v>1248.5191188699996</v>
          </cell>
          <cell r="R25">
            <v>1315.6385000000002</v>
          </cell>
          <cell r="S25">
            <v>1315.6385000000002</v>
          </cell>
          <cell r="T25">
            <v>1435.56873761</v>
          </cell>
          <cell r="U25">
            <v>9.1157439988264031</v>
          </cell>
          <cell r="V25">
            <v>707.13136525000209</v>
          </cell>
          <cell r="W25">
            <v>619.72351476000119</v>
          </cell>
          <cell r="X25">
            <v>334.05589084000229</v>
          </cell>
          <cell r="Y25">
            <v>258.84653642000143</v>
          </cell>
          <cell r="Z25">
            <v>320.77362313000231</v>
          </cell>
          <cell r="AA25">
            <v>272.41904475947194</v>
          </cell>
          <cell r="AB25">
            <v>-108.51626055000001</v>
          </cell>
          <cell r="AC25">
            <v>-114.81029076999999</v>
          </cell>
          <cell r="AD25">
            <v>-64.074679879999906</v>
          </cell>
          <cell r="AE25">
            <v>-55.357097259999883</v>
          </cell>
          <cell r="AF25">
            <v>-173.62431732999991</v>
          </cell>
          <cell r="AG25">
            <v>-186.73411924999988</v>
          </cell>
          <cell r="AH25">
            <v>-4.8233281899999882</v>
          </cell>
          <cell r="AI25">
            <v>-63.432965449999998</v>
          </cell>
          <cell r="AJ25">
            <v>-178.44764551999987</v>
          </cell>
          <cell r="AK25">
            <v>-250.16708469999986</v>
          </cell>
          <cell r="AL25">
            <v>-194.6278288899999</v>
          </cell>
          <cell r="AM25">
            <v>-110.70989363999998</v>
          </cell>
          <cell r="AN25">
            <v>-47.233675180000006</v>
          </cell>
          <cell r="AO25">
            <v>-67.204793029999792</v>
          </cell>
          <cell r="AP25">
            <v>-34.267189139999999</v>
          </cell>
          <cell r="AQ25">
            <v>-37.299471279999985</v>
          </cell>
          <cell r="AR25">
            <v>-81.500864320000005</v>
          </cell>
          <cell r="AS25">
            <v>-104.50426430999977</v>
          </cell>
          <cell r="AT25">
            <v>-282.12767839000003</v>
          </cell>
          <cell r="AU25">
            <v>-271.03869120000002</v>
          </cell>
          <cell r="AV25">
            <v>13.759471159999999</v>
          </cell>
          <cell r="AW25">
            <v>12.42872401</v>
          </cell>
          <cell r="AX25">
            <v>10.3242976799999</v>
          </cell>
          <cell r="AY25">
            <v>8.1847951000000112</v>
          </cell>
          <cell r="AZ25">
            <v>-23.606565389999901</v>
          </cell>
          <cell r="BA25">
            <v>5.3877131999999994</v>
          </cell>
          <cell r="BB25">
            <v>-18.153429999999979</v>
          </cell>
          <cell r="BC25">
            <v>-27.050653239999999</v>
          </cell>
          <cell r="BD25">
            <v>-91.577776829999905</v>
          </cell>
          <cell r="BE25">
            <v>-86.493009719999918</v>
          </cell>
          <cell r="BF25">
            <v>-5.3030874999999886</v>
          </cell>
          <cell r="BG25">
            <v>-2.6294783999999991</v>
          </cell>
        </row>
        <row r="26">
          <cell r="D26">
            <v>17020.314438999903</v>
          </cell>
          <cell r="E26">
            <v>14789.9365269999</v>
          </cell>
          <cell r="F26">
            <v>2087.4937142899898</v>
          </cell>
          <cell r="G26">
            <v>1771.7895748000012</v>
          </cell>
          <cell r="H26">
            <v>2014.6852612099901</v>
          </cell>
          <cell r="I26">
            <v>1685.8486674300011</v>
          </cell>
          <cell r="J26">
            <v>14.364517838909393</v>
          </cell>
          <cell r="K26">
            <v>1685.8486674300011</v>
          </cell>
          <cell r="L26">
            <v>1928.0127</v>
          </cell>
          <cell r="M26">
            <v>1928.0127</v>
          </cell>
          <cell r="N26">
            <v>2014.6852612099901</v>
          </cell>
          <cell r="O26">
            <v>4.4954351810021933</v>
          </cell>
          <cell r="P26">
            <v>23.994158174034851</v>
          </cell>
          <cell r="Q26">
            <v>1291.8948227799999</v>
          </cell>
          <cell r="R26">
            <v>1601.8741100000002</v>
          </cell>
          <cell r="S26">
            <v>1601.8741100000002</v>
          </cell>
          <cell r="T26">
            <v>1685.84866743</v>
          </cell>
          <cell r="U26">
            <v>5.2422694708512267</v>
          </cell>
          <cell r="V26">
            <v>919.62006017999124</v>
          </cell>
          <cell r="W26">
            <v>683.64542936000316</v>
          </cell>
          <cell r="X26">
            <v>264.97936510999222</v>
          </cell>
          <cell r="Y26">
            <v>36.263254920004485</v>
          </cell>
          <cell r="Z26">
            <v>213.17120248999234</v>
          </cell>
          <cell r="AA26">
            <v>53.706482498221987</v>
          </cell>
          <cell r="AB26">
            <v>-224.59877491999902</v>
          </cell>
          <cell r="AC26">
            <v>-205.96801759000002</v>
          </cell>
          <cell r="AD26">
            <v>-133.90439830999998</v>
          </cell>
          <cell r="AE26">
            <v>-167.70016987999998</v>
          </cell>
          <cell r="AF26">
            <v>-381.99510037999903</v>
          </cell>
          <cell r="AG26">
            <v>-388.85572510999987</v>
          </cell>
          <cell r="AH26">
            <v>-5.8414042999999998</v>
          </cell>
          <cell r="AI26">
            <v>-115.54614437999898</v>
          </cell>
          <cell r="AJ26">
            <v>-387.836504679999</v>
          </cell>
          <cell r="AK26">
            <v>-504.40186948999889</v>
          </cell>
          <cell r="AL26">
            <v>-266.80419038999992</v>
          </cell>
          <cell r="AM26">
            <v>-142.98030494999989</v>
          </cell>
          <cell r="AN26">
            <v>-26.90871795</v>
          </cell>
          <cell r="AO26">
            <v>-55.781000369999902</v>
          </cell>
          <cell r="AP26">
            <v>-72.808453080000007</v>
          </cell>
          <cell r="AQ26">
            <v>-85.940907370000005</v>
          </cell>
          <cell r="AR26">
            <v>-99.717171030000003</v>
          </cell>
          <cell r="AS26">
            <v>-141.72190773999989</v>
          </cell>
          <cell r="AT26">
            <v>-177.59813896</v>
          </cell>
          <cell r="AU26">
            <v>-90.567571880000003</v>
          </cell>
          <cell r="AV26">
            <v>4.3919279499999906</v>
          </cell>
          <cell r="AW26">
            <v>8.5691752399999892</v>
          </cell>
          <cell r="AX26">
            <v>-12.084657210000001</v>
          </cell>
          <cell r="AY26">
            <v>-6.5538501000000009</v>
          </cell>
          <cell r="AZ26">
            <v>-39.723505409999909</v>
          </cell>
          <cell r="BA26">
            <v>23.997077689999898</v>
          </cell>
          <cell r="BB26">
            <v>-45.021320000000003</v>
          </cell>
          <cell r="BC26">
            <v>-81.834986990000004</v>
          </cell>
          <cell r="BD26">
            <v>-137.65203695000002</v>
          </cell>
          <cell r="BE26">
            <v>-146.99573401000001</v>
          </cell>
          <cell r="BF26">
            <v>-6.9536147700000006</v>
          </cell>
          <cell r="BG26">
            <v>-3.8582183200000006</v>
          </cell>
        </row>
        <row r="27">
          <cell r="D27">
            <v>727.27335499999901</v>
          </cell>
          <cell r="E27">
            <v>2146.7095529999997</v>
          </cell>
          <cell r="F27">
            <v>155.27118142999998</v>
          </cell>
          <cell r="G27">
            <v>280.38321367999998</v>
          </cell>
          <cell r="H27">
            <v>153.78279263000002</v>
          </cell>
          <cell r="I27">
            <v>279.69487663999996</v>
          </cell>
          <cell r="J27">
            <v>-1.4869578757269579</v>
          </cell>
          <cell r="K27">
            <v>128.51756200999998</v>
          </cell>
          <cell r="L27">
            <v>126.60656</v>
          </cell>
          <cell r="M27">
            <v>126.60656</v>
          </cell>
          <cell r="N27">
            <v>153.78279263000002</v>
          </cell>
          <cell r="O27">
            <v>21.465106255157721</v>
          </cell>
          <cell r="P27">
            <v>13.740938404939129</v>
          </cell>
          <cell r="Q27">
            <v>210.87626263999996</v>
          </cell>
          <cell r="R27">
            <v>239.85264000000001</v>
          </cell>
          <cell r="S27">
            <v>239.85264000000001</v>
          </cell>
          <cell r="T27">
            <v>279.69487663999996</v>
          </cell>
          <cell r="U27">
            <v>16.611131167870383</v>
          </cell>
          <cell r="V27">
            <v>70.209356340000014</v>
          </cell>
          <cell r="W27">
            <v>92.771533410000032</v>
          </cell>
          <cell r="X27">
            <v>50.272693000000025</v>
          </cell>
          <cell r="Y27">
            <v>80.893184530000056</v>
          </cell>
          <cell r="Z27">
            <v>27.727550540000127</v>
          </cell>
          <cell r="AA27">
            <v>44.526088502973955</v>
          </cell>
          <cell r="AB27">
            <v>0.38750330999999999</v>
          </cell>
          <cell r="AC27">
            <v>-1.80999999865889E-6</v>
          </cell>
          <cell r="AD27">
            <v>-2.6819004199999901</v>
          </cell>
          <cell r="AE27">
            <v>-9.6680970000000005E-2</v>
          </cell>
          <cell r="AF27">
            <v>-2.3889971999999897</v>
          </cell>
          <cell r="AG27">
            <v>-0.10638287999999864</v>
          </cell>
          <cell r="AH27">
            <v>-0.49953501</v>
          </cell>
          <cell r="AI27">
            <v>-0.984157849999999</v>
          </cell>
          <cell r="AJ27">
            <v>-2.8885322099999899</v>
          </cell>
          <cell r="AK27">
            <v>-1.0905407299999976</v>
          </cell>
          <cell r="AL27">
            <v>-17.048131129999991</v>
          </cell>
          <cell r="AM27">
            <v>-10.787808149999979</v>
          </cell>
          <cell r="AN27">
            <v>-5.6862664599999997</v>
          </cell>
          <cell r="AO27">
            <v>-7.5730255500000005</v>
          </cell>
          <cell r="AP27">
            <v>-1.4883887999999899</v>
          </cell>
          <cell r="AQ27">
            <v>-0.68833703999999896</v>
          </cell>
          <cell r="AR27">
            <v>-7.1746552599999891</v>
          </cell>
          <cell r="AS27">
            <v>-8.2613625899999992</v>
          </cell>
          <cell r="AT27">
            <v>0</v>
          </cell>
          <cell r="AU27">
            <v>0</v>
          </cell>
          <cell r="AV27">
            <v>0.75077811999999999</v>
          </cell>
          <cell r="AW27">
            <v>0.19084172999999899</v>
          </cell>
          <cell r="AX27">
            <v>0.30882377999999999</v>
          </cell>
          <cell r="AY27">
            <v>-0.62039778000000001</v>
          </cell>
          <cell r="AZ27">
            <v>-22.853966239999899</v>
          </cell>
          <cell r="BA27">
            <v>-35.746698240000001</v>
          </cell>
          <cell r="BB27">
            <v>-2.6691700000000003</v>
          </cell>
          <cell r="BC27">
            <v>0</v>
          </cell>
          <cell r="BD27">
            <v>-8.1610021099999912</v>
          </cell>
          <cell r="BE27">
            <v>-4.6566128730773894E-16</v>
          </cell>
          <cell r="BF27">
            <v>-0.41225679999999898</v>
          </cell>
          <cell r="BG27">
            <v>1.1641532182693402E-1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</row>
        <row r="29">
          <cell r="D29">
            <v>17747.587793999901</v>
          </cell>
          <cell r="E29">
            <v>16936.6460799999</v>
          </cell>
          <cell r="F29">
            <v>2242.7648957199899</v>
          </cell>
          <cell r="G29">
            <v>2052.1727884800011</v>
          </cell>
          <cell r="H29">
            <v>2168.4680538399903</v>
          </cell>
          <cell r="I29">
            <v>1965.5435440700012</v>
          </cell>
          <cell r="J29">
            <v>13.241705376877093</v>
          </cell>
          <cell r="K29">
            <v>1814.366229440001</v>
          </cell>
          <cell r="L29">
            <v>2054.6192599999999</v>
          </cell>
          <cell r="M29">
            <v>2054.6192599999999</v>
          </cell>
          <cell r="N29">
            <v>2168.4680538399903</v>
          </cell>
          <cell r="O29">
            <v>5.5411139210283835</v>
          </cell>
          <cell r="P29">
            <v>22.555375723460088</v>
          </cell>
          <cell r="Q29">
            <v>1502.77108542</v>
          </cell>
          <cell r="R29">
            <v>1841.7267500000003</v>
          </cell>
          <cell r="S29">
            <v>1841.7267500000003</v>
          </cell>
          <cell r="T29">
            <v>1965.5435440699998</v>
          </cell>
          <cell r="U29">
            <v>6.7228645112527943</v>
          </cell>
          <cell r="V29">
            <v>989.82941651999124</v>
          </cell>
          <cell r="W29">
            <v>776.41696277000324</v>
          </cell>
          <cell r="X29">
            <v>315.25205810999222</v>
          </cell>
          <cell r="Y29">
            <v>117.15643945000454</v>
          </cell>
          <cell r="Z29">
            <v>240.89875302999246</v>
          </cell>
          <cell r="AA29">
            <v>98.232571001195936</v>
          </cell>
          <cell r="AB29">
            <v>-224.21127160999902</v>
          </cell>
          <cell r="AC29">
            <v>-205.9680194</v>
          </cell>
          <cell r="AD29">
            <v>-136.58629872999995</v>
          </cell>
          <cell r="AE29">
            <v>-167.79685084999997</v>
          </cell>
          <cell r="AF29">
            <v>-384.38409757999904</v>
          </cell>
          <cell r="AG29">
            <v>-388.96210798999988</v>
          </cell>
          <cell r="AH29">
            <v>-6.3409393099999996</v>
          </cell>
          <cell r="AI29">
            <v>-116.53030222999898</v>
          </cell>
          <cell r="AJ29">
            <v>-390.72503688999899</v>
          </cell>
          <cell r="AK29">
            <v>-505.49241021999887</v>
          </cell>
          <cell r="AL29">
            <v>-283.85232151999992</v>
          </cell>
          <cell r="AM29">
            <v>-153.76811309999988</v>
          </cell>
          <cell r="AN29">
            <v>-32.594984410000002</v>
          </cell>
          <cell r="AO29">
            <v>-63.354025919999899</v>
          </cell>
          <cell r="AP29">
            <v>-74.296841880000002</v>
          </cell>
          <cell r="AQ29">
            <v>-86.629244409999998</v>
          </cell>
          <cell r="AR29">
            <v>-106.89182629</v>
          </cell>
          <cell r="AS29">
            <v>-149.9832703299999</v>
          </cell>
          <cell r="AT29">
            <v>-177.59813896</v>
          </cell>
          <cell r="AU29">
            <v>-90.567571880000003</v>
          </cell>
          <cell r="AV29">
            <v>5.1427060699999902</v>
          </cell>
          <cell r="AW29">
            <v>8.7600169699999881</v>
          </cell>
          <cell r="AX29">
            <v>-11.775833430000002</v>
          </cell>
          <cell r="AY29">
            <v>-7.1742478800000011</v>
          </cell>
          <cell r="AZ29">
            <v>-62.577471649999808</v>
          </cell>
          <cell r="BA29">
            <v>-11.749620550000103</v>
          </cell>
          <cell r="BB29">
            <v>-47.690490000000004</v>
          </cell>
          <cell r="BC29">
            <v>-81.834986990000004</v>
          </cell>
          <cell r="BD29">
            <v>-145.81303906000002</v>
          </cell>
          <cell r="BE29">
            <v>-146.99573401000001</v>
          </cell>
          <cell r="BF29">
            <v>-7.3658715699999995</v>
          </cell>
          <cell r="BG29">
            <v>-3.8582183200000006</v>
          </cell>
        </row>
        <row r="30">
          <cell r="D30">
            <v>4525.4952860000003</v>
          </cell>
          <cell r="E30">
            <v>4429.8135650000004</v>
          </cell>
          <cell r="F30">
            <v>2302.3282121200004</v>
          </cell>
          <cell r="G30">
            <v>2130.9053927499999</v>
          </cell>
          <cell r="H30">
            <v>2204.0137657000005</v>
          </cell>
          <cell r="I30">
            <v>2004.44298774</v>
          </cell>
          <cell r="J30">
            <v>5.4090459505782462</v>
          </cell>
          <cell r="K30">
            <v>2004.44298774</v>
          </cell>
          <cell r="L30">
            <v>2112.8642300000001</v>
          </cell>
          <cell r="M30">
            <v>2112.8642300000001</v>
          </cell>
          <cell r="N30">
            <v>2204.0137657000005</v>
          </cell>
          <cell r="O30">
            <v>4.3140271109611348</v>
          </cell>
          <cell r="P30">
            <v>15.339800665817592</v>
          </cell>
          <cell r="Q30">
            <v>1645.3146433800002</v>
          </cell>
          <cell r="R30">
            <v>1897.70263</v>
          </cell>
          <cell r="S30">
            <v>1897.70263</v>
          </cell>
          <cell r="T30">
            <v>2004.4429877399998</v>
          </cell>
          <cell r="U30">
            <v>5.6247146445699912</v>
          </cell>
          <cell r="V30">
            <v>1329.2398553700004</v>
          </cell>
          <cell r="W30">
            <v>1221.1777544600013</v>
          </cell>
          <cell r="X30">
            <v>571.72504621000166</v>
          </cell>
          <cell r="Y30">
            <v>599.25401178000243</v>
          </cell>
          <cell r="Z30">
            <v>645.33648369000059</v>
          </cell>
          <cell r="AA30">
            <v>683.9691347820368</v>
          </cell>
          <cell r="AB30">
            <v>-181.485081659999</v>
          </cell>
          <cell r="AC30">
            <v>-163.73717837999999</v>
          </cell>
          <cell r="AD30">
            <v>-150.48462994000002</v>
          </cell>
          <cell r="AE30">
            <v>-126.613972349999</v>
          </cell>
          <cell r="AF30">
            <v>-404.587353379999</v>
          </cell>
          <cell r="AG30">
            <v>-305.32901214999896</v>
          </cell>
          <cell r="AH30">
            <v>-8.7674689800000003</v>
          </cell>
          <cell r="AI30">
            <v>-125.95468176999999</v>
          </cell>
          <cell r="AJ30">
            <v>-413.35482235999899</v>
          </cell>
          <cell r="AK30">
            <v>-431.28369391999894</v>
          </cell>
          <cell r="AL30">
            <v>-344.1599867999999</v>
          </cell>
          <cell r="AM30">
            <v>-190.64004875999998</v>
          </cell>
          <cell r="AN30">
            <v>-6.8865002799999999</v>
          </cell>
          <cell r="AO30">
            <v>-24.132800569999901</v>
          </cell>
          <cell r="AP30">
            <v>-98.314446419999911</v>
          </cell>
          <cell r="AQ30">
            <v>-126.46240501</v>
          </cell>
          <cell r="AR30">
            <v>-105.20094669999992</v>
          </cell>
          <cell r="AS30">
            <v>-150.59520557999991</v>
          </cell>
          <cell r="AT30">
            <v>-876.00815168999907</v>
          </cell>
          <cell r="AU30">
            <v>-866.21296200000006</v>
          </cell>
          <cell r="AV30">
            <v>-21.85464039</v>
          </cell>
          <cell r="AW30">
            <v>-0.35728120999999902</v>
          </cell>
          <cell r="AX30">
            <v>-64.715662280000004</v>
          </cell>
          <cell r="AY30">
            <v>-33.254037109999999</v>
          </cell>
          <cell r="AZ30">
            <v>138.32709975999899</v>
          </cell>
          <cell r="BA30">
            <v>117.96916012</v>
          </cell>
          <cell r="BB30">
            <v>-48.007680000000001</v>
          </cell>
          <cell r="BC30">
            <v>-57.861223870000003</v>
          </cell>
          <cell r="BD30">
            <v>-166.55329615999901</v>
          </cell>
          <cell r="BE30">
            <v>-165.48500091</v>
          </cell>
          <cell r="BF30">
            <v>-9.3854048799999994</v>
          </cell>
          <cell r="BG30">
            <v>-4.64321188</v>
          </cell>
        </row>
        <row r="31">
          <cell r="D31">
            <v>-8.2400000000000001E-2</v>
          </cell>
          <cell r="E31">
            <v>-0.28637200000000002</v>
          </cell>
          <cell r="F31">
            <v>-0.44137855000000009</v>
          </cell>
          <cell r="G31">
            <v>-0.50610353999999991</v>
          </cell>
          <cell r="H31">
            <v>-0.44137855000000009</v>
          </cell>
          <cell r="I31">
            <v>-0.50810353999999991</v>
          </cell>
          <cell r="J31">
            <v>-13.131878593091457</v>
          </cell>
          <cell r="K31">
            <v>-0.50810353999999991</v>
          </cell>
          <cell r="L31">
            <v>-0.44137999999999999</v>
          </cell>
          <cell r="M31">
            <v>-0.44137999999999999</v>
          </cell>
          <cell r="N31">
            <v>-0.44137855000000009</v>
          </cell>
          <cell r="O31">
            <v>-3.285151116756424E-4</v>
          </cell>
          <cell r="P31">
            <v>-177.31739528788444</v>
          </cell>
          <cell r="Q31">
            <v>0.65716129999999973</v>
          </cell>
          <cell r="R31">
            <v>-0.5081</v>
          </cell>
          <cell r="S31">
            <v>-0.5081</v>
          </cell>
          <cell r="T31">
            <v>-0.50810354000000002</v>
          </cell>
          <cell r="U31">
            <v>6.9671324543207902E-4</v>
          </cell>
          <cell r="V31">
            <v>-0.62521570999998999</v>
          </cell>
          <cell r="W31">
            <v>-1.1619389499999999</v>
          </cell>
          <cell r="X31">
            <v>-0.62521564999999002</v>
          </cell>
          <cell r="Y31">
            <v>-1.1639863100000001</v>
          </cell>
          <cell r="Z31">
            <v>-0.29798812999999102</v>
          </cell>
          <cell r="AA31">
            <v>-0.53524206867000013</v>
          </cell>
          <cell r="AB31">
            <v>0</v>
          </cell>
          <cell r="AC31">
            <v>-1.3E-7</v>
          </cell>
          <cell r="AD31">
            <v>0</v>
          </cell>
          <cell r="AE31">
            <v>4.4999999999999998E-7</v>
          </cell>
          <cell r="AF31">
            <v>6.0000000000000008E-8</v>
          </cell>
          <cell r="AG31">
            <v>3.1999999999999995E-7</v>
          </cell>
          <cell r="AH31">
            <v>0</v>
          </cell>
          <cell r="AI31">
            <v>-1.1411000000000101E-4</v>
          </cell>
          <cell r="AJ31">
            <v>6.0000000000000008E-8</v>
          </cell>
          <cell r="AK31">
            <v>-1.13790000000001E-4</v>
          </cell>
          <cell r="AL31">
            <v>-1.4210854715202E-20</v>
          </cell>
          <cell r="AM31">
            <v>-1.933569999999999E-3</v>
          </cell>
          <cell r="AN31">
            <v>3.6417799999999998E-3</v>
          </cell>
          <cell r="AO31">
            <v>2.8985299999999899E-3</v>
          </cell>
          <cell r="AP31">
            <v>0</v>
          </cell>
          <cell r="AQ31">
            <v>-2E-3</v>
          </cell>
          <cell r="AR31">
            <v>3.6417799999999998E-3</v>
          </cell>
          <cell r="AS31">
            <v>8.9852999999998984E-4</v>
          </cell>
          <cell r="AT31">
            <v>0</v>
          </cell>
          <cell r="AU31">
            <v>0</v>
          </cell>
          <cell r="AV31">
            <v>3.1949520000000002E-2</v>
          </cell>
          <cell r="AW31">
            <v>8.55326E-2</v>
          </cell>
          <cell r="AX31">
            <v>4.3004489999999895E-2</v>
          </cell>
          <cell r="AY31">
            <v>0.11437868</v>
          </cell>
          <cell r="AZ31">
            <v>0.28422302999999904</v>
          </cell>
          <cell r="BA31">
            <v>0.51436554999999995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</row>
        <row r="32">
          <cell r="D32">
            <v>2669.2329019999902</v>
          </cell>
          <cell r="E32">
            <v>3100.4843470000001</v>
          </cell>
          <cell r="F32">
            <v>503.38889164000011</v>
          </cell>
          <cell r="G32">
            <v>536.04828377000013</v>
          </cell>
          <cell r="H32">
            <v>498.7741114100001</v>
          </cell>
          <cell r="I32">
            <v>526.28580181000007</v>
          </cell>
          <cell r="J32">
            <v>-10.845803100461964</v>
          </cell>
          <cell r="K32">
            <v>526.28580181000007</v>
          </cell>
          <cell r="L32">
            <v>469.20587999999998</v>
          </cell>
          <cell r="M32">
            <v>469.20587999999998</v>
          </cell>
          <cell r="N32">
            <v>498.7741114100001</v>
          </cell>
          <cell r="O32">
            <v>6.3017606279785099</v>
          </cell>
          <cell r="P32">
            <v>13.305259280099847</v>
          </cell>
          <cell r="Q32">
            <v>408.71779734</v>
          </cell>
          <cell r="R32">
            <v>463.09876000000003</v>
          </cell>
          <cell r="S32">
            <v>463.09876000000003</v>
          </cell>
          <cell r="T32">
            <v>526.28580180999995</v>
          </cell>
          <cell r="U32">
            <v>13.64439883406294</v>
          </cell>
          <cell r="V32">
            <v>168.4580261400001</v>
          </cell>
          <cell r="W32">
            <v>191.8285716300002</v>
          </cell>
          <cell r="X32">
            <v>66.388379450000286</v>
          </cell>
          <cell r="Y32">
            <v>54.152928190000495</v>
          </cell>
          <cell r="Z32">
            <v>82.905482670000197</v>
          </cell>
          <cell r="AA32">
            <v>72.275916260641921</v>
          </cell>
          <cell r="AB32">
            <v>-8.5928715100000002</v>
          </cell>
          <cell r="AC32">
            <v>-37.468838669999904</v>
          </cell>
          <cell r="AD32">
            <v>-12.98903786</v>
          </cell>
          <cell r="AE32">
            <v>-25.592286260000002</v>
          </cell>
          <cell r="AF32">
            <v>-26.78070061</v>
          </cell>
          <cell r="AG32">
            <v>-74.750212799999801</v>
          </cell>
          <cell r="AH32">
            <v>-1.7995139099999999</v>
          </cell>
          <cell r="AI32">
            <v>-24.79156995</v>
          </cell>
          <cell r="AJ32">
            <v>-28.580214520000002</v>
          </cell>
          <cell r="AK32">
            <v>-99.541782749999811</v>
          </cell>
          <cell r="AL32">
            <v>-73.489432169999802</v>
          </cell>
          <cell r="AM32">
            <v>-38.133860689999892</v>
          </cell>
          <cell r="AN32">
            <v>-15.780721799999899</v>
          </cell>
          <cell r="AO32">
            <v>-22.6396101899999</v>
          </cell>
          <cell r="AP32">
            <v>-4.61478023</v>
          </cell>
          <cell r="AQ32">
            <v>-9.7624819599999899</v>
          </cell>
          <cell r="AR32">
            <v>-20.3955020299999</v>
          </cell>
          <cell r="AS32">
            <v>-32.402092149999888</v>
          </cell>
          <cell r="AT32">
            <v>-109.86406646</v>
          </cell>
          <cell r="AU32">
            <v>-101.111818</v>
          </cell>
          <cell r="AV32">
            <v>-0.33889877000000002</v>
          </cell>
          <cell r="AW32">
            <v>0.23320986999999999</v>
          </cell>
          <cell r="AX32">
            <v>-3.2469440799999902</v>
          </cell>
          <cell r="AY32">
            <v>-2.6281451800000002</v>
          </cell>
          <cell r="AZ32">
            <v>19.764047299999898</v>
          </cell>
          <cell r="BA32">
            <v>20.751133569999901</v>
          </cell>
          <cell r="BB32">
            <v>-4.2982399999999901</v>
          </cell>
          <cell r="BC32">
            <v>-11.387856599999999</v>
          </cell>
          <cell r="BD32">
            <v>-37.130260159999899</v>
          </cell>
          <cell r="BE32">
            <v>-32.569750190000001</v>
          </cell>
          <cell r="BF32">
            <v>-1.8460304699999999</v>
          </cell>
          <cell r="BG32">
            <v>-0.91399249999999999</v>
          </cell>
        </row>
        <row r="33">
          <cell r="D33">
            <v>24.616399999999899</v>
          </cell>
          <cell r="E33">
            <v>13.1943</v>
          </cell>
          <cell r="F33">
            <v>4.6365739699999997</v>
          </cell>
          <cell r="G33">
            <v>1.9893531500000012</v>
          </cell>
          <cell r="H33">
            <v>4.6365739699999997</v>
          </cell>
          <cell r="I33">
            <v>1.9893515500000012</v>
          </cell>
          <cell r="J33">
            <v>86.656300139610693</v>
          </cell>
          <cell r="K33">
            <v>1.9893515500000012</v>
          </cell>
          <cell r="L33">
            <v>3.7132499999999999</v>
          </cell>
          <cell r="M33">
            <v>3.7132499999999999</v>
          </cell>
          <cell r="N33">
            <v>4.6365739699999997</v>
          </cell>
          <cell r="O33">
            <v>24.865655961758563</v>
          </cell>
          <cell r="P33">
            <v>-58.807040725120608</v>
          </cell>
          <cell r="Q33">
            <v>4.5103581600000009</v>
          </cell>
          <cell r="R33">
            <v>1.85795</v>
          </cell>
          <cell r="S33">
            <v>1.85795</v>
          </cell>
          <cell r="T33">
            <v>1.9893515500000003</v>
          </cell>
          <cell r="U33">
            <v>7.072394305551839</v>
          </cell>
          <cell r="V33">
            <v>-0.94304230999999072</v>
          </cell>
          <cell r="W33">
            <v>-2.4106501999999872</v>
          </cell>
          <cell r="X33">
            <v>-1.5710605999999907</v>
          </cell>
          <cell r="Y33">
            <v>-2.7169758999999871</v>
          </cell>
          <cell r="Z33">
            <v>-0.91272100999999051</v>
          </cell>
          <cell r="AA33">
            <v>-1.5598241980249998</v>
          </cell>
          <cell r="AB33">
            <v>0</v>
          </cell>
          <cell r="AC33">
            <v>0</v>
          </cell>
          <cell r="AD33">
            <v>-6.656999999999999E-2</v>
          </cell>
          <cell r="AE33">
            <v>0</v>
          </cell>
          <cell r="AF33">
            <v>-0.11593934999999989</v>
          </cell>
          <cell r="AG33">
            <v>-9.6110219999999899E-2</v>
          </cell>
          <cell r="AH33">
            <v>-1.6377329999999999E-2</v>
          </cell>
          <cell r="AI33">
            <v>-1.3004129999999999E-2</v>
          </cell>
          <cell r="AJ33">
            <v>-0.13231667999999991</v>
          </cell>
          <cell r="AK33">
            <v>-0.1091143499999999</v>
          </cell>
          <cell r="AL33">
            <v>-0.49570160999999996</v>
          </cell>
          <cell r="AM33">
            <v>-0.19721134999999998</v>
          </cell>
          <cell r="AN33">
            <v>1.26615199999999E-2</v>
          </cell>
          <cell r="AO33">
            <v>-4.6748169999999999E-2</v>
          </cell>
          <cell r="AP33">
            <v>0</v>
          </cell>
          <cell r="AQ33">
            <v>-1.5999999999999902E-6</v>
          </cell>
          <cell r="AR33">
            <v>1.26615199999999E-2</v>
          </cell>
          <cell r="AS33">
            <v>-4.6749769999999996E-2</v>
          </cell>
          <cell r="AT33">
            <v>0</v>
          </cell>
          <cell r="AU33">
            <v>0</v>
          </cell>
          <cell r="AV33">
            <v>-3.9473750000000002E-2</v>
          </cell>
          <cell r="AW33">
            <v>-3.10570999999999E-2</v>
          </cell>
          <cell r="AX33">
            <v>-5.5864559999999897E-2</v>
          </cell>
          <cell r="AY33">
            <v>-4.3479939999999898E-2</v>
          </cell>
          <cell r="AZ33">
            <v>0.71420415000000004</v>
          </cell>
          <cell r="BA33">
            <v>1.2006316500000001</v>
          </cell>
          <cell r="BB33">
            <v>-6.6569999999999796E-2</v>
          </cell>
          <cell r="BC33">
            <v>0</v>
          </cell>
          <cell r="BD33">
            <v>-0.20350004999999999</v>
          </cell>
          <cell r="BE33">
            <v>0</v>
          </cell>
          <cell r="BF33">
            <v>-1.0250170000000001E-2</v>
          </cell>
          <cell r="BG33">
            <v>0</v>
          </cell>
        </row>
        <row r="34">
          <cell r="D34">
            <v>4434.9788149999904</v>
          </cell>
          <cell r="E34">
            <v>4561.9915189999901</v>
          </cell>
          <cell r="F34">
            <v>818.52981289999991</v>
          </cell>
          <cell r="G34">
            <v>761.37462732000017</v>
          </cell>
          <cell r="H34">
            <v>804.42019562999997</v>
          </cell>
          <cell r="I34">
            <v>756.79218952000019</v>
          </cell>
          <cell r="J34">
            <v>-2.8896359955657545</v>
          </cell>
          <cell r="K34">
            <v>756.79218952000019</v>
          </cell>
          <cell r="L34">
            <v>734.92365000000007</v>
          </cell>
          <cell r="M34">
            <v>734.92365000000007</v>
          </cell>
          <cell r="N34">
            <v>804.42019562999997</v>
          </cell>
          <cell r="O34">
            <v>9.456294627339858</v>
          </cell>
          <cell r="P34">
            <v>11.79198810997184</v>
          </cell>
          <cell r="Q34">
            <v>636.78303073000006</v>
          </cell>
          <cell r="R34">
            <v>711.87241000000006</v>
          </cell>
          <cell r="S34">
            <v>711.87241000000006</v>
          </cell>
          <cell r="T34">
            <v>756.79218951999997</v>
          </cell>
          <cell r="U34">
            <v>6.3100885620781355</v>
          </cell>
          <cell r="V34">
            <v>425.32993394000101</v>
          </cell>
          <cell r="W34">
            <v>328.64082997000037</v>
          </cell>
          <cell r="X34">
            <v>337.36917156000123</v>
          </cell>
          <cell r="Y34">
            <v>217.0917952600004</v>
          </cell>
          <cell r="Z34">
            <v>250.25633430000121</v>
          </cell>
          <cell r="AA34">
            <v>153.89271752621204</v>
          </cell>
          <cell r="AB34">
            <v>0.14162004</v>
          </cell>
          <cell r="AC34">
            <v>-8.7657311300000007</v>
          </cell>
          <cell r="AD34">
            <v>-21.726845229999899</v>
          </cell>
          <cell r="AE34">
            <v>-24.360600139999999</v>
          </cell>
          <cell r="AF34">
            <v>-22.150644819999901</v>
          </cell>
          <cell r="AG34">
            <v>-35.327472209999989</v>
          </cell>
          <cell r="AH34">
            <v>-2.3768579399999901</v>
          </cell>
          <cell r="AI34">
            <v>-31.001310420000003</v>
          </cell>
          <cell r="AJ34">
            <v>-24.527502759999891</v>
          </cell>
          <cell r="AK34">
            <v>-66.328782630000006</v>
          </cell>
          <cell r="AL34">
            <v>-63.433259619999902</v>
          </cell>
          <cell r="AM34">
            <v>-45.220252080000009</v>
          </cell>
          <cell r="AN34">
            <v>-28.366477360000001</v>
          </cell>
          <cell r="AO34">
            <v>-41.190807349999901</v>
          </cell>
          <cell r="AP34">
            <v>-14.1096172699999</v>
          </cell>
          <cell r="AQ34">
            <v>-4.5824377999999895</v>
          </cell>
          <cell r="AR34">
            <v>-42.476094629999899</v>
          </cell>
          <cell r="AS34">
            <v>-45.773245149999887</v>
          </cell>
          <cell r="AT34">
            <v>-106.36707811999901</v>
          </cell>
          <cell r="AU34">
            <v>-111.2690367</v>
          </cell>
          <cell r="AV34">
            <v>14.404625560000001</v>
          </cell>
          <cell r="AW34">
            <v>-9.9195564199999904</v>
          </cell>
          <cell r="AX34">
            <v>17.90071442</v>
          </cell>
          <cell r="AY34">
            <v>-16.436000719999903</v>
          </cell>
          <cell r="AZ34">
            <v>-105.01355168000001</v>
          </cell>
          <cell r="BA34">
            <v>-46.763077010000003</v>
          </cell>
          <cell r="BB34">
            <v>-3.1529999999999898</v>
          </cell>
          <cell r="BC34">
            <v>-14.24021363</v>
          </cell>
          <cell r="BD34">
            <v>-17.547004770000001</v>
          </cell>
          <cell r="BE34">
            <v>-40.727500289999803</v>
          </cell>
          <cell r="BF34">
            <v>-1.5092749099999898</v>
          </cell>
          <cell r="BG34">
            <v>-1.14274062999999</v>
          </cell>
        </row>
        <row r="35">
          <cell r="D35">
            <v>11654.241002999981</v>
          </cell>
          <cell r="E35">
            <v>12105.197358999991</v>
          </cell>
          <cell r="F35">
            <v>3628.4421120800002</v>
          </cell>
          <cell r="G35">
            <v>3429.8115534500002</v>
          </cell>
          <cell r="H35">
            <v>3511.4032681600002</v>
          </cell>
          <cell r="I35">
            <v>3289.00222708</v>
          </cell>
          <cell r="J35">
            <v>0.95054368350962193</v>
          </cell>
          <cell r="K35">
            <v>3289.00222708</v>
          </cell>
          <cell r="L35">
            <v>3320.2656299999999</v>
          </cell>
          <cell r="M35">
            <v>3320.2656299999999</v>
          </cell>
          <cell r="N35">
            <v>3511.4032681600002</v>
          </cell>
          <cell r="O35">
            <v>5.7566971881102234</v>
          </cell>
          <cell r="P35">
            <v>14.022368107092404</v>
          </cell>
          <cell r="Q35">
            <v>2695.9829909100004</v>
          </cell>
          <cell r="R35">
            <v>3074.0236500000001</v>
          </cell>
          <cell r="S35">
            <v>3074.0236500000001</v>
          </cell>
          <cell r="T35">
            <v>3289.0022270799991</v>
          </cell>
          <cell r="U35">
            <v>6.993393726167298</v>
          </cell>
          <cell r="V35">
            <v>1921.4595574300015</v>
          </cell>
          <cell r="W35">
            <v>1738.074566910002</v>
          </cell>
          <cell r="X35">
            <v>973.28632097000309</v>
          </cell>
          <cell r="Y35">
            <v>866.61777302000326</v>
          </cell>
          <cell r="Z35">
            <v>977.28759152000191</v>
          </cell>
          <cell r="AA35">
            <v>908.04270230219572</v>
          </cell>
          <cell r="AB35">
            <v>-189.93633312999901</v>
          </cell>
          <cell r="AC35">
            <v>-209.9717483099999</v>
          </cell>
          <cell r="AD35">
            <v>-185.26708302999992</v>
          </cell>
          <cell r="AE35">
            <v>-176.56685829999901</v>
          </cell>
          <cell r="AF35">
            <v>-453.63463809999894</v>
          </cell>
          <cell r="AG35">
            <v>-415.50280705999876</v>
          </cell>
          <cell r="AH35">
            <v>-12.960218159999989</v>
          </cell>
          <cell r="AI35">
            <v>-181.76068038000003</v>
          </cell>
          <cell r="AJ35">
            <v>-466.59485625999889</v>
          </cell>
          <cell r="AK35">
            <v>-597.2634874399987</v>
          </cell>
          <cell r="AL35">
            <v>-481.57838019999963</v>
          </cell>
          <cell r="AM35">
            <v>-274.19330644999991</v>
          </cell>
          <cell r="AN35">
            <v>-51.017396139999903</v>
          </cell>
          <cell r="AO35">
            <v>-88.007067749999706</v>
          </cell>
          <cell r="AP35">
            <v>-117.03884391999981</v>
          </cell>
          <cell r="AQ35">
            <v>-140.80932636999995</v>
          </cell>
          <cell r="AR35">
            <v>-168.05624005999974</v>
          </cell>
          <cell r="AS35">
            <v>-228.8163941199997</v>
          </cell>
          <cell r="AT35">
            <v>-1092.239296269998</v>
          </cell>
          <cell r="AU35">
            <v>-1078.5938166999999</v>
          </cell>
          <cell r="AV35">
            <v>-7.7964378299999968</v>
          </cell>
          <cell r="AW35">
            <v>-9.9891522599999885</v>
          </cell>
          <cell r="AX35">
            <v>-50.074752009999997</v>
          </cell>
          <cell r="AY35">
            <v>-52.247284269999895</v>
          </cell>
          <cell r="AZ35">
            <v>54.076022559998876</v>
          </cell>
          <cell r="BA35">
            <v>93.672213879999887</v>
          </cell>
          <cell r="BB35">
            <v>-55.525489999999984</v>
          </cell>
          <cell r="BC35">
            <v>-83.489294099999995</v>
          </cell>
          <cell r="BD35">
            <v>-221.4340611399989</v>
          </cell>
          <cell r="BE35">
            <v>-238.7822513899998</v>
          </cell>
          <cell r="BF35">
            <v>-12.75096042999999</v>
          </cell>
          <cell r="BG35">
            <v>-6.6999450099999898</v>
          </cell>
        </row>
        <row r="36">
          <cell r="D36">
            <v>98.33502</v>
          </cell>
          <cell r="E36">
            <v>101.54037</v>
          </cell>
          <cell r="F36">
            <v>56.279795850000006</v>
          </cell>
          <cell r="G36">
            <v>43.373766419999903</v>
          </cell>
          <cell r="H36">
            <v>56.298406080000007</v>
          </cell>
          <cell r="I36">
            <v>43.415458179999909</v>
          </cell>
          <cell r="J36">
            <v>-6.5327150717632065</v>
          </cell>
          <cell r="K36">
            <v>43.415458179999909</v>
          </cell>
          <cell r="L36">
            <v>40.579250000000002</v>
          </cell>
          <cell r="M36">
            <v>40.579250000000002</v>
          </cell>
          <cell r="N36">
            <v>56.298406080000007</v>
          </cell>
          <cell r="O36">
            <v>38.736931017699959</v>
          </cell>
          <cell r="P36">
            <v>20.015916201319953</v>
          </cell>
          <cell r="Q36">
            <v>32.159834480000001</v>
          </cell>
          <cell r="R36">
            <v>38.596919999999997</v>
          </cell>
          <cell r="S36">
            <v>38.596919999999997</v>
          </cell>
          <cell r="T36">
            <v>43.415458180000002</v>
          </cell>
          <cell r="U36">
            <v>12.484255686723202</v>
          </cell>
          <cell r="V36">
            <v>34.364896920000106</v>
          </cell>
          <cell r="W36">
            <v>23.297224599999925</v>
          </cell>
          <cell r="X36">
            <v>21.181490660000119</v>
          </cell>
          <cell r="Y36">
            <v>15.684775519999935</v>
          </cell>
          <cell r="Z36">
            <v>11.553531060000122</v>
          </cell>
          <cell r="AA36">
            <v>9.3180527542159943</v>
          </cell>
          <cell r="AB36">
            <v>0</v>
          </cell>
          <cell r="AC36">
            <v>-3.00000002607703E-8</v>
          </cell>
          <cell r="AD36">
            <v>-3.54079977</v>
          </cell>
          <cell r="AE36">
            <v>-1.242291</v>
          </cell>
          <cell r="AF36">
            <v>-3.6642466100000002</v>
          </cell>
          <cell r="AG36">
            <v>-1.9631697900000002</v>
          </cell>
          <cell r="AH36">
            <v>-0.24551811999999898</v>
          </cell>
          <cell r="AI36">
            <v>-1.6560527900000002</v>
          </cell>
          <cell r="AJ36">
            <v>-3.9097647299999991</v>
          </cell>
          <cell r="AK36">
            <v>-3.6192225800000006</v>
          </cell>
          <cell r="AL36">
            <v>-9.2736415299999901</v>
          </cell>
          <cell r="AM36">
            <v>-3.993226499999988</v>
          </cell>
          <cell r="AN36">
            <v>-3.5577856000000003</v>
          </cell>
          <cell r="AO36">
            <v>-0.68447104000000003</v>
          </cell>
          <cell r="AP36">
            <v>1.8610230000000002E-2</v>
          </cell>
          <cell r="AQ36">
            <v>4.1691760000000001E-2</v>
          </cell>
          <cell r="AR36">
            <v>-3.5391753700000002</v>
          </cell>
          <cell r="AS36">
            <v>-0.64277928000000006</v>
          </cell>
          <cell r="AT36">
            <v>-1.591E-3</v>
          </cell>
          <cell r="AU36">
            <v>-2.08798218</v>
          </cell>
          <cell r="AV36">
            <v>5.7564650000000002E-2</v>
          </cell>
          <cell r="AW36">
            <v>-0.19313242</v>
          </cell>
          <cell r="AX36">
            <v>4.2277999999999901E-4</v>
          </cell>
          <cell r="AY36">
            <v>-0.3582998</v>
          </cell>
          <cell r="AZ36">
            <v>-9.6283823799999997</v>
          </cell>
          <cell r="BA36">
            <v>-6.00842297999999</v>
          </cell>
          <cell r="BB36">
            <v>-3.49820999999999</v>
          </cell>
          <cell r="BC36">
            <v>-1.22740677</v>
          </cell>
          <cell r="BD36">
            <v>-3.1517508299999899</v>
          </cell>
          <cell r="BE36">
            <v>-2.1327501599999992</v>
          </cell>
          <cell r="BF36">
            <v>-0.19150316000000001</v>
          </cell>
          <cell r="BG36">
            <v>-0.10999910000000002</v>
          </cell>
        </row>
        <row r="37">
          <cell r="D37">
            <v>282.98104700000005</v>
          </cell>
          <cell r="E37">
            <v>222.548970999999</v>
          </cell>
          <cell r="F37">
            <v>124.86358058999909</v>
          </cell>
          <cell r="G37">
            <v>97.735459679999096</v>
          </cell>
          <cell r="H37">
            <v>114.84203599999908</v>
          </cell>
          <cell r="I37">
            <v>83.891420939999094</v>
          </cell>
          <cell r="J37">
            <v>24.578733831136759</v>
          </cell>
          <cell r="K37">
            <v>83.891420939999094</v>
          </cell>
          <cell r="L37">
            <v>104.51087</v>
          </cell>
          <cell r="M37">
            <v>104.51087</v>
          </cell>
          <cell r="N37">
            <v>114.84203599999908</v>
          </cell>
          <cell r="O37">
            <v>9.8852549978763875</v>
          </cell>
          <cell r="P37">
            <v>21.572770187896609</v>
          </cell>
          <cell r="Q37">
            <v>46.371617520000008</v>
          </cell>
          <cell r="R37">
            <v>56.375260000000004</v>
          </cell>
          <cell r="S37">
            <v>56.375260000000004</v>
          </cell>
          <cell r="T37">
            <v>83.891420940000003</v>
          </cell>
          <cell r="U37">
            <v>48.808929555269458</v>
          </cell>
          <cell r="V37">
            <v>28.845353329999096</v>
          </cell>
          <cell r="W37">
            <v>21.549607909999111</v>
          </cell>
          <cell r="X37">
            <v>-50.229588720000606</v>
          </cell>
          <cell r="Y37">
            <v>-14.717346950000758</v>
          </cell>
          <cell r="Z37">
            <v>-30.376507130000704</v>
          </cell>
          <cell r="AA37">
            <v>-10.044346754868998</v>
          </cell>
          <cell r="AB37">
            <v>-18.066371200000003</v>
          </cell>
          <cell r="AC37">
            <v>-7.6210519099999905</v>
          </cell>
          <cell r="AD37">
            <v>-17.6890645299999</v>
          </cell>
          <cell r="AE37">
            <v>-13.8869203399999</v>
          </cell>
          <cell r="AF37">
            <v>-50.711812789999804</v>
          </cell>
          <cell r="AG37">
            <v>-22.73987103999989</v>
          </cell>
          <cell r="AH37">
            <v>-0.57006312999999909</v>
          </cell>
          <cell r="AI37">
            <v>-4.0324351800000002</v>
          </cell>
          <cell r="AJ37">
            <v>-51.281875919999813</v>
          </cell>
          <cell r="AK37">
            <v>-26.772306219999891</v>
          </cell>
          <cell r="AL37">
            <v>-27.79306612999989</v>
          </cell>
          <cell r="AM37">
            <v>-9.4946486399999799</v>
          </cell>
          <cell r="AN37">
            <v>-7.6689553299999895</v>
          </cell>
          <cell r="AO37">
            <v>-4.3232652600000003</v>
          </cell>
          <cell r="AP37">
            <v>-10.02154459</v>
          </cell>
          <cell r="AQ37">
            <v>-13.84403874</v>
          </cell>
          <cell r="AR37">
            <v>-17.69049991999999</v>
          </cell>
          <cell r="AS37">
            <v>-18.167304000000001</v>
          </cell>
          <cell r="AT37">
            <v>0</v>
          </cell>
          <cell r="AU37">
            <v>0</v>
          </cell>
          <cell r="AV37">
            <v>-1.92043345</v>
          </cell>
          <cell r="AW37">
            <v>-1.06781923999999</v>
          </cell>
          <cell r="AX37">
            <v>-2.9812894399999998</v>
          </cell>
          <cell r="AY37">
            <v>-1.8305954200000001</v>
          </cell>
          <cell r="AZ37">
            <v>22.8343710299999</v>
          </cell>
          <cell r="BA37">
            <v>6.5035956200000005</v>
          </cell>
          <cell r="BB37">
            <v>-9.6468599999999789</v>
          </cell>
          <cell r="BC37">
            <v>-2.9591538399999999</v>
          </cell>
          <cell r="BD37">
            <v>-8.6915025199999913</v>
          </cell>
          <cell r="BE37">
            <v>-5.1417503199999999</v>
          </cell>
          <cell r="BF37">
            <v>-0.52750870999999899</v>
          </cell>
          <cell r="BG37">
            <v>-0.26549783000000005</v>
          </cell>
        </row>
        <row r="38">
          <cell r="D38">
            <v>158.50154999999998</v>
          </cell>
          <cell r="E38">
            <v>172.41113000000001</v>
          </cell>
          <cell r="F38">
            <v>34.018193139999994</v>
          </cell>
          <cell r="G38">
            <v>31.206580260000003</v>
          </cell>
          <cell r="H38">
            <v>32.097127770000007</v>
          </cell>
          <cell r="I38">
            <v>30.392494680000002</v>
          </cell>
          <cell r="J38">
            <v>-7.7864114312316843</v>
          </cell>
          <cell r="K38">
            <v>30.392494680000002</v>
          </cell>
          <cell r="L38">
            <v>28.026009999999999</v>
          </cell>
          <cell r="M38">
            <v>28.026009999999999</v>
          </cell>
          <cell r="N38">
            <v>32.097127770000007</v>
          </cell>
          <cell r="O38">
            <v>14.526212507595645</v>
          </cell>
          <cell r="P38">
            <v>43.437050035955878</v>
          </cell>
          <cell r="Q38">
            <v>17.941982209999999</v>
          </cell>
          <cell r="R38">
            <v>25.73545</v>
          </cell>
          <cell r="S38">
            <v>25.73545</v>
          </cell>
          <cell r="T38">
            <v>30.392494679999995</v>
          </cell>
          <cell r="U38">
            <v>18.095835433225346</v>
          </cell>
          <cell r="V38">
            <v>18.036847050000002</v>
          </cell>
          <cell r="W38">
            <v>13.597357780000014</v>
          </cell>
          <cell r="X38">
            <v>11.029470720000004</v>
          </cell>
          <cell r="Y38">
            <v>6.6978444600000149</v>
          </cell>
          <cell r="Z38">
            <v>6.3039589200000137</v>
          </cell>
          <cell r="AA38">
            <v>5.6141526598139944</v>
          </cell>
          <cell r="AB38">
            <v>0</v>
          </cell>
          <cell r="AC38">
            <v>6.5999999999999897E-7</v>
          </cell>
          <cell r="AD38">
            <v>-2.0199099999999999</v>
          </cell>
          <cell r="AE38">
            <v>-0.89203305999999993</v>
          </cell>
          <cell r="AF38">
            <v>-2.1345935299999992</v>
          </cell>
          <cell r="AG38">
            <v>-1.14634649</v>
          </cell>
          <cell r="AH38">
            <v>-0.14673131</v>
          </cell>
          <cell r="AI38">
            <v>-1.2038555199999987</v>
          </cell>
          <cell r="AJ38">
            <v>-2.2813248399999995</v>
          </cell>
          <cell r="AK38">
            <v>-2.3502020099999985</v>
          </cell>
          <cell r="AL38">
            <v>-4.7260514899999997</v>
          </cell>
          <cell r="AM38">
            <v>-4.5493113099999993</v>
          </cell>
          <cell r="AN38">
            <v>0.92975332999999893</v>
          </cell>
          <cell r="AO38">
            <v>-1.71101926</v>
          </cell>
          <cell r="AP38">
            <v>-1.92106536999999</v>
          </cell>
          <cell r="AQ38">
            <v>-0.81408558000000009</v>
          </cell>
          <cell r="AR38">
            <v>-0.99131203999999107</v>
          </cell>
          <cell r="AS38">
            <v>-2.52510484</v>
          </cell>
          <cell r="AT38">
            <v>2.6859709999999998E-2</v>
          </cell>
          <cell r="AU38">
            <v>-2.8814059799999998</v>
          </cell>
          <cell r="AV38">
            <v>0.43052632999999901</v>
          </cell>
          <cell r="AW38">
            <v>0.66383442000000004</v>
          </cell>
          <cell r="AX38">
            <v>0.30069599999999902</v>
          </cell>
          <cell r="AY38">
            <v>0.60279237999999891</v>
          </cell>
          <cell r="AZ38">
            <v>-5.0262077999999901</v>
          </cell>
          <cell r="BA38">
            <v>-1.68648416</v>
          </cell>
          <cell r="BB38">
            <v>-1.9607599999999998</v>
          </cell>
          <cell r="BC38">
            <v>-0.89203294000000011</v>
          </cell>
          <cell r="BD38">
            <v>-1.9360005899999901</v>
          </cell>
          <cell r="BE38">
            <v>-1.5500001700000003</v>
          </cell>
          <cell r="BF38">
            <v>-0.122252019999999</v>
          </cell>
          <cell r="BG38">
            <v>-7.9999349999999914E-2</v>
          </cell>
        </row>
        <row r="39">
          <cell r="D39">
            <v>-0.454118999999999</v>
          </cell>
          <cell r="E39">
            <v>-0.29870600000000003</v>
          </cell>
          <cell r="F39">
            <v>-0.12184064000000001</v>
          </cell>
          <cell r="G39">
            <v>-0.14610525999999988</v>
          </cell>
          <cell r="H39">
            <v>-0.12184064000000001</v>
          </cell>
          <cell r="I39">
            <v>-0.14610567999999988</v>
          </cell>
          <cell r="J39">
            <v>-16.608307082927837</v>
          </cell>
          <cell r="K39">
            <v>-0.14610567999999988</v>
          </cell>
          <cell r="L39">
            <v>-0.12184</v>
          </cell>
          <cell r="M39">
            <v>-0.12184</v>
          </cell>
          <cell r="N39">
            <v>-0.12184064000000001</v>
          </cell>
          <cell r="O39">
            <v>5.2527905450006074E-4</v>
          </cell>
          <cell r="P39">
            <v>-66.52519623346484</v>
          </cell>
          <cell r="Q39">
            <v>-0.43647754</v>
          </cell>
          <cell r="R39">
            <v>-0.14611000000000002</v>
          </cell>
          <cell r="S39">
            <v>-0.14611000000000002</v>
          </cell>
          <cell r="T39">
            <v>-0.14610568000000004</v>
          </cell>
          <cell r="U39">
            <v>-2.9566764766002507E-3</v>
          </cell>
          <cell r="V39">
            <v>-0.27870715000000001</v>
          </cell>
          <cell r="W39">
            <v>-0.54670876999999984</v>
          </cell>
          <cell r="X39">
            <v>-0.27870708999999999</v>
          </cell>
          <cell r="Y39">
            <v>-0.54459226999999988</v>
          </cell>
          <cell r="Z39">
            <v>-0.38429158000000097</v>
          </cell>
          <cell r="AA39">
            <v>-0.51439440500199995</v>
          </cell>
          <cell r="AB39">
            <v>0</v>
          </cell>
          <cell r="AC39">
            <v>2.0000000000000002E-7</v>
          </cell>
          <cell r="AD39">
            <v>0</v>
          </cell>
          <cell r="AE39">
            <v>-2.0000000000000002E-7</v>
          </cell>
          <cell r="AF39">
            <v>6.0000000000000008E-8</v>
          </cell>
          <cell r="AG39">
            <v>-4.2999999999999901E-7</v>
          </cell>
          <cell r="AH39">
            <v>0</v>
          </cell>
          <cell r="AI39">
            <v>-7.3599999999999998E-6</v>
          </cell>
          <cell r="AJ39">
            <v>6.0000000000000008E-8</v>
          </cell>
          <cell r="AK39">
            <v>-7.79E-6</v>
          </cell>
          <cell r="AL39">
            <v>0</v>
          </cell>
          <cell r="AM39">
            <v>2.1242899999999996E-3</v>
          </cell>
          <cell r="AN39">
            <v>1.45640999999999E-3</v>
          </cell>
          <cell r="AO39">
            <v>-7.8944699999999902E-3</v>
          </cell>
          <cell r="AP39">
            <v>0</v>
          </cell>
          <cell r="AQ39">
            <v>-4.2E-7</v>
          </cell>
          <cell r="AR39">
            <v>1.45640999999999E-3</v>
          </cell>
          <cell r="AS39">
            <v>-7.8948899999999895E-3</v>
          </cell>
          <cell r="AT39">
            <v>0</v>
          </cell>
          <cell r="AU39">
            <v>0</v>
          </cell>
          <cell r="AV39">
            <v>-0.16589666</v>
          </cell>
          <cell r="AW39">
            <v>-0.15026240000000002</v>
          </cell>
          <cell r="AX39">
            <v>-0.23228472999999999</v>
          </cell>
          <cell r="AY39">
            <v>-0.21045745999999901</v>
          </cell>
          <cell r="AZ39">
            <v>0.12670023999999899</v>
          </cell>
          <cell r="BA39">
            <v>0.24065531999999998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</row>
        <row r="40">
          <cell r="D40">
            <v>43.496429999999897</v>
          </cell>
          <cell r="E40">
            <v>59.250079999999897</v>
          </cell>
          <cell r="F40">
            <v>19.549338079999998</v>
          </cell>
          <cell r="G40">
            <v>26.785472370000004</v>
          </cell>
          <cell r="H40">
            <v>16.710248610000011</v>
          </cell>
          <cell r="I40">
            <v>25.646226910000006</v>
          </cell>
          <cell r="J40">
            <v>-24.994580811029735</v>
          </cell>
          <cell r="K40">
            <v>25.646226910000006</v>
          </cell>
          <cell r="L40">
            <v>19.236060000000002</v>
          </cell>
          <cell r="M40">
            <v>19.236060000000002</v>
          </cell>
          <cell r="N40">
            <v>16.710248610000011</v>
          </cell>
          <cell r="O40">
            <v>-13.130606735474885</v>
          </cell>
          <cell r="P40">
            <v>0</v>
          </cell>
          <cell r="Q40">
            <v>0</v>
          </cell>
          <cell r="R40">
            <v>25.646229999999999</v>
          </cell>
          <cell r="S40">
            <v>25.646229999999999</v>
          </cell>
          <cell r="T40">
            <v>25.646226910000006</v>
          </cell>
          <cell r="U40">
            <v>-1.2048554481225437E-5</v>
          </cell>
          <cell r="V40">
            <v>7.3360440800000193</v>
          </cell>
          <cell r="W40">
            <v>13.569647470000016</v>
          </cell>
          <cell r="X40">
            <v>-21.097470629999986</v>
          </cell>
          <cell r="Y40">
            <v>-3.7081523499999696</v>
          </cell>
          <cell r="Z40">
            <v>-11.667977649999997</v>
          </cell>
          <cell r="AA40">
            <v>-3.6721031478589965</v>
          </cell>
          <cell r="AB40">
            <v>-20.031856340000001</v>
          </cell>
          <cell r="AC40">
            <v>-10.35008547</v>
          </cell>
          <cell r="AD40">
            <v>-4.4651505800000004</v>
          </cell>
          <cell r="AE40">
            <v>-2.9095355199999999</v>
          </cell>
          <cell r="AF40">
            <v>-25.539132730000006</v>
          </cell>
          <cell r="AG40">
            <v>-13.700110709999999</v>
          </cell>
          <cell r="AH40">
            <v>-5.7533549999999899E-2</v>
          </cell>
          <cell r="AI40">
            <v>-1.1755487799999991</v>
          </cell>
          <cell r="AJ40">
            <v>-25.596666280000004</v>
          </cell>
          <cell r="AK40">
            <v>-14.875659489999999</v>
          </cell>
          <cell r="AL40">
            <v>-2.8368484299999999</v>
          </cell>
          <cell r="AM40">
            <v>-2.4021403299999879</v>
          </cell>
          <cell r="AN40">
            <v>-1.7941681300000001</v>
          </cell>
          <cell r="AO40">
            <v>-0.91737185999999993</v>
          </cell>
          <cell r="AP40">
            <v>-2.83908946999999</v>
          </cell>
          <cell r="AQ40">
            <v>-1.1392454600000002</v>
          </cell>
          <cell r="AR40">
            <v>-4.6332575999999897</v>
          </cell>
          <cell r="AS40">
            <v>-2.05661732</v>
          </cell>
          <cell r="AT40">
            <v>0</v>
          </cell>
          <cell r="AU40">
            <v>0</v>
          </cell>
          <cell r="AV40">
            <v>-0.11152866</v>
          </cell>
          <cell r="AW40">
            <v>-1.1447023700000003</v>
          </cell>
          <cell r="AX40">
            <v>-0.16141716999999997</v>
          </cell>
          <cell r="AY40">
            <v>-1.6025833299999899</v>
          </cell>
          <cell r="AZ40">
            <v>9.5909101499999885</v>
          </cell>
          <cell r="BA40">
            <v>1.6386325099999999</v>
          </cell>
          <cell r="BB40">
            <v>-0.49174999999999897</v>
          </cell>
          <cell r="BC40">
            <v>-0.87133207000000001</v>
          </cell>
          <cell r="BD40">
            <v>-1.50325054</v>
          </cell>
          <cell r="BE40">
            <v>-1.5142501699999991</v>
          </cell>
          <cell r="BF40">
            <v>-7.600125999999989E-2</v>
          </cell>
          <cell r="BG40">
            <v>-7.824935999999999E-2</v>
          </cell>
        </row>
        <row r="41">
          <cell r="D41">
            <v>276.18536800000004</v>
          </cell>
          <cell r="E41">
            <v>312.878176</v>
          </cell>
          <cell r="F41">
            <v>175.50569084999898</v>
          </cell>
          <cell r="G41">
            <v>176.39782855999903</v>
          </cell>
          <cell r="H41">
            <v>164.62761784999898</v>
          </cell>
          <cell r="I41">
            <v>168.45291960999901</v>
          </cell>
          <cell r="J41">
            <v>-18.943631065510388</v>
          </cell>
          <cell r="K41">
            <v>168.45291960999901</v>
          </cell>
          <cell r="L41">
            <v>136.54182</v>
          </cell>
          <cell r="M41">
            <v>136.54182</v>
          </cell>
          <cell r="N41">
            <v>164.62761784999898</v>
          </cell>
          <cell r="O41">
            <v>20.569374166829604</v>
          </cell>
          <cell r="P41">
            <v>4.2710371339275639</v>
          </cell>
          <cell r="Q41">
            <v>136.53348419</v>
          </cell>
          <cell r="R41">
            <v>142.36488</v>
          </cell>
          <cell r="S41">
            <v>142.36488</v>
          </cell>
          <cell r="T41">
            <v>168.45291961000001</v>
          </cell>
          <cell r="U41">
            <v>18.324771959207922</v>
          </cell>
          <cell r="V41">
            <v>96.550171969999099</v>
          </cell>
          <cell r="W41">
            <v>58.940403009999166</v>
          </cell>
          <cell r="X41">
            <v>49.573483189999095</v>
          </cell>
          <cell r="Y41">
            <v>-17.103762710000737</v>
          </cell>
          <cell r="Z41">
            <v>51.932830339999107</v>
          </cell>
          <cell r="AA41">
            <v>-8.4143484826039963</v>
          </cell>
          <cell r="AB41">
            <v>-12.07570973</v>
          </cell>
          <cell r="AC41">
            <v>-16.3103938</v>
          </cell>
          <cell r="AD41">
            <v>-7.4942740499999996</v>
          </cell>
          <cell r="AE41">
            <v>-16.482002139999899</v>
          </cell>
          <cell r="AF41">
            <v>-19.418252130000006</v>
          </cell>
          <cell r="AG41">
            <v>-43.936724759999905</v>
          </cell>
          <cell r="AH41">
            <v>-0.54864365999999909</v>
          </cell>
          <cell r="AI41">
            <v>-6.252588209999999</v>
          </cell>
          <cell r="AJ41">
            <v>-19.966895790000002</v>
          </cell>
          <cell r="AK41">
            <v>-50.189312969999904</v>
          </cell>
          <cell r="AL41">
            <v>-27.009792989999987</v>
          </cell>
          <cell r="AM41">
            <v>-25.854852749999999</v>
          </cell>
          <cell r="AN41">
            <v>-12.79366226</v>
          </cell>
          <cell r="AO41">
            <v>-6.8181808899999998</v>
          </cell>
          <cell r="AP41">
            <v>-10.878073000000001</v>
          </cell>
          <cell r="AQ41">
            <v>-7.9449089500000003</v>
          </cell>
          <cell r="AR41">
            <v>-23.671735259999998</v>
          </cell>
          <cell r="AS41">
            <v>-14.763089839999999</v>
          </cell>
          <cell r="AT41">
            <v>-66.522667089999999</v>
          </cell>
          <cell r="AU41">
            <v>-10.489708989999899</v>
          </cell>
          <cell r="AV41">
            <v>-3.7164978199999901</v>
          </cell>
          <cell r="AW41">
            <v>-2.3948456199999999</v>
          </cell>
          <cell r="AX41">
            <v>-5.3457518199999905</v>
          </cell>
          <cell r="AY41">
            <v>-3.50414095</v>
          </cell>
          <cell r="AZ41">
            <v>7.7050989699999999</v>
          </cell>
          <cell r="BA41">
            <v>12.193555129999901</v>
          </cell>
          <cell r="BB41">
            <v>-1.0500700000000001</v>
          </cell>
          <cell r="BC41">
            <v>-4.6350352499999996</v>
          </cell>
          <cell r="BD41">
            <v>-5.8802516200000001</v>
          </cell>
          <cell r="BE41">
            <v>-8.0537505699999894</v>
          </cell>
          <cell r="BF41">
            <v>-0.5207586099999989</v>
          </cell>
          <cell r="BG41">
            <v>-0.41549657999999901</v>
          </cell>
        </row>
        <row r="42">
          <cell r="D42">
            <v>0</v>
          </cell>
          <cell r="E42">
            <v>0</v>
          </cell>
          <cell r="F42">
            <v>26.871758289999899</v>
          </cell>
          <cell r="G42">
            <v>19.556003280000002</v>
          </cell>
          <cell r="H42">
            <v>26.871618289999901</v>
          </cell>
          <cell r="I42">
            <v>19.556003280000002</v>
          </cell>
          <cell r="J42">
            <v>37.408547213129708</v>
          </cell>
          <cell r="K42">
            <v>19.556003280000002</v>
          </cell>
          <cell r="L42">
            <v>26.87162</v>
          </cell>
          <cell r="M42">
            <v>26.87162</v>
          </cell>
          <cell r="N42">
            <v>26.871618289999901</v>
          </cell>
          <cell r="O42">
            <v>-6.3635913960524704E-6</v>
          </cell>
          <cell r="P42">
            <v>-64.614534586432612</v>
          </cell>
          <cell r="Q42">
            <v>55.265628899999996</v>
          </cell>
          <cell r="R42">
            <v>19.556000000000001</v>
          </cell>
          <cell r="S42">
            <v>19.556000000000001</v>
          </cell>
          <cell r="T42">
            <v>19.556003279999999</v>
          </cell>
          <cell r="U42">
            <v>1.677234607200262E-5</v>
          </cell>
          <cell r="V42">
            <v>23.892642059999901</v>
          </cell>
          <cell r="W42">
            <v>15.08546484</v>
          </cell>
          <cell r="X42">
            <v>0.26663581999990854</v>
          </cell>
          <cell r="Y42">
            <v>-2.0818613700000896</v>
          </cell>
          <cell r="Z42">
            <v>0.16241171999990955</v>
          </cell>
          <cell r="AA42">
            <v>-1.570309141791004</v>
          </cell>
          <cell r="AB42">
            <v>-0.66591040000000001</v>
          </cell>
          <cell r="AC42">
            <v>-0.36105385000000001</v>
          </cell>
          <cell r="AD42">
            <v>-3.7290303800000002</v>
          </cell>
          <cell r="AE42">
            <v>-3.57761521999999</v>
          </cell>
          <cell r="AF42">
            <v>-5.3076534199999994</v>
          </cell>
          <cell r="AG42">
            <v>-3.9666690699999898</v>
          </cell>
          <cell r="AH42">
            <v>-6.7425659999999887E-2</v>
          </cell>
          <cell r="AI42">
            <v>-0.42073170999999993</v>
          </cell>
          <cell r="AJ42">
            <v>-5.3750790799999999</v>
          </cell>
          <cell r="AK42">
            <v>-4.3874007799999903</v>
          </cell>
          <cell r="AL42">
            <v>-18.250927159999993</v>
          </cell>
          <cell r="AM42">
            <v>-12.779925430000102</v>
          </cell>
          <cell r="AN42">
            <v>-1.7235000000000002E-4</v>
          </cell>
          <cell r="AO42">
            <v>-2.0260919999999898E-2</v>
          </cell>
          <cell r="AP42">
            <v>-1.4000000000000001E-4</v>
          </cell>
          <cell r="AQ42">
            <v>0</v>
          </cell>
          <cell r="AR42">
            <v>-3.1235000000000003E-4</v>
          </cell>
          <cell r="AS42">
            <v>-2.0260919999999898E-2</v>
          </cell>
          <cell r="AT42">
            <v>0</v>
          </cell>
          <cell r="AU42">
            <v>0</v>
          </cell>
          <cell r="AV42">
            <v>0.119001939999999</v>
          </cell>
          <cell r="AW42">
            <v>-0.20088237</v>
          </cell>
          <cell r="AX42">
            <v>1.6988550000000002E-2</v>
          </cell>
          <cell r="AY42">
            <v>-0.40842230999999996</v>
          </cell>
          <cell r="AZ42">
            <v>-0.12121264999999901</v>
          </cell>
          <cell r="BA42">
            <v>0.91997453999999901</v>
          </cell>
          <cell r="BB42">
            <v>0</v>
          </cell>
          <cell r="BC42">
            <v>-0.30197559000000002</v>
          </cell>
          <cell r="BD42">
            <v>-0.19350011999999903</v>
          </cell>
          <cell r="BE42">
            <v>-0.52475004999999897</v>
          </cell>
          <cell r="BF42">
            <v>-9.1251499999999999E-2</v>
          </cell>
          <cell r="BG42">
            <v>-2.6999779999999998E-2</v>
          </cell>
        </row>
        <row r="43">
          <cell r="D43">
            <v>77.997390999999894</v>
          </cell>
          <cell r="E43">
            <v>73.290477999999894</v>
          </cell>
          <cell r="F43">
            <v>341.60348718999904</v>
          </cell>
          <cell r="G43">
            <v>271.05902010999893</v>
          </cell>
          <cell r="H43">
            <v>327.85233217999905</v>
          </cell>
          <cell r="I43">
            <v>265.16109917999893</v>
          </cell>
          <cell r="J43">
            <v>5.9205520223553236</v>
          </cell>
          <cell r="K43">
            <v>265.16109917999893</v>
          </cell>
          <cell r="L43">
            <v>280.86009999999999</v>
          </cell>
          <cell r="M43">
            <v>280.86009999999999</v>
          </cell>
          <cell r="N43">
            <v>327.85233217999905</v>
          </cell>
          <cell r="O43">
            <v>16.731544345387277</v>
          </cell>
          <cell r="P43">
            <v>15.310459998206198</v>
          </cell>
          <cell r="Q43">
            <v>193.23831507</v>
          </cell>
          <cell r="R43">
            <v>222.82399000000001</v>
          </cell>
          <cell r="S43">
            <v>222.82399000000001</v>
          </cell>
          <cell r="T43">
            <v>265.16109917999995</v>
          </cell>
          <cell r="U43">
            <v>19.000247316278632</v>
          </cell>
          <cell r="V43">
            <v>199.75138487999908</v>
          </cell>
          <cell r="W43">
            <v>162.99625302999894</v>
          </cell>
          <cell r="X43">
            <v>53.956436959999074</v>
          </cell>
          <cell r="Y43">
            <v>56.249813609999066</v>
          </cell>
          <cell r="Z43">
            <v>28.462206059999179</v>
          </cell>
          <cell r="AA43">
            <v>31.141388171624975</v>
          </cell>
          <cell r="AB43">
            <v>-18.64164165</v>
          </cell>
          <cell r="AC43">
            <v>-20.781115499999999</v>
          </cell>
          <cell r="AD43">
            <v>-54.37227085</v>
          </cell>
          <cell r="AE43">
            <v>-18.905352099999988</v>
          </cell>
          <cell r="AF43">
            <v>-114.07659916999999</v>
          </cell>
          <cell r="AG43">
            <v>-63.694081359999998</v>
          </cell>
          <cell r="AH43">
            <v>-0.89917570000000002</v>
          </cell>
          <cell r="AI43">
            <v>-8.8365692699999894</v>
          </cell>
          <cell r="AJ43">
            <v>-114.97577487</v>
          </cell>
          <cell r="AK43">
            <v>-72.530650629999982</v>
          </cell>
          <cell r="AL43">
            <v>-30.819173049999975</v>
          </cell>
          <cell r="AM43">
            <v>-34.215788789999884</v>
          </cell>
          <cell r="AN43">
            <v>-7.5070438599999898</v>
          </cell>
          <cell r="AO43">
            <v>-7.7462634699999997</v>
          </cell>
          <cell r="AP43">
            <v>-13.75115501</v>
          </cell>
          <cell r="AQ43">
            <v>-5.89792092999999</v>
          </cell>
          <cell r="AR43">
            <v>-21.25819886999999</v>
          </cell>
          <cell r="AS43">
            <v>-13.64418439999999</v>
          </cell>
          <cell r="AT43">
            <v>0</v>
          </cell>
          <cell r="AU43">
            <v>0</v>
          </cell>
          <cell r="AV43">
            <v>-0.27626267000000004</v>
          </cell>
          <cell r="AW43">
            <v>0.29892116999999896</v>
          </cell>
          <cell r="AX43">
            <v>-0.96563466999999903</v>
          </cell>
          <cell r="AY43">
            <v>-0.2516328200000002</v>
          </cell>
          <cell r="AZ43">
            <v>-24.528596229999902</v>
          </cell>
          <cell r="BA43">
            <v>-24.856792669999997</v>
          </cell>
          <cell r="BB43">
            <v>0</v>
          </cell>
          <cell r="BC43">
            <v>-6.5466447799999994</v>
          </cell>
          <cell r="BD43">
            <v>-3.1980016499999899</v>
          </cell>
          <cell r="BE43">
            <v>-11.376250619999979</v>
          </cell>
          <cell r="BF43">
            <v>-1.1247685399999989</v>
          </cell>
          <cell r="BG43">
            <v>-0.58749515999999802</v>
          </cell>
        </row>
        <row r="44">
          <cell r="D44">
            <v>937.04268699999989</v>
          </cell>
          <cell r="E44">
            <v>941.62049899999874</v>
          </cell>
          <cell r="F44">
            <v>778.57000334999702</v>
          </cell>
          <cell r="G44">
            <v>665.96802541999705</v>
          </cell>
          <cell r="H44">
            <v>739.17754613999705</v>
          </cell>
          <cell r="I44">
            <v>636.36951709999698</v>
          </cell>
          <cell r="J44">
            <v>2.1115546296954335E-2</v>
          </cell>
          <cell r="K44">
            <v>636.36951709999698</v>
          </cell>
          <cell r="L44">
            <v>636.50388999999996</v>
          </cell>
          <cell r="M44">
            <v>636.50388999999996</v>
          </cell>
          <cell r="N44">
            <v>739.17754613999705</v>
          </cell>
          <cell r="O44">
            <v>16.13087645701539</v>
          </cell>
          <cell r="P44">
            <v>10.368092075329656</v>
          </cell>
          <cell r="Q44">
            <v>481.07438482999999</v>
          </cell>
          <cell r="R44">
            <v>530.95262000000002</v>
          </cell>
          <cell r="S44">
            <v>530.95262000000002</v>
          </cell>
          <cell r="T44">
            <v>636.36951709999994</v>
          </cell>
          <cell r="U44">
            <v>19.854294550801896</v>
          </cell>
          <cell r="V44">
            <v>408.49863313999731</v>
          </cell>
          <cell r="W44">
            <v>308.48924986999714</v>
          </cell>
          <cell r="X44">
            <v>64.401750909997602</v>
          </cell>
          <cell r="Y44">
            <v>40.476717939997464</v>
          </cell>
          <cell r="Z44">
            <v>55.986161739997627</v>
          </cell>
          <cell r="AA44">
            <v>21.858091653529968</v>
          </cell>
          <cell r="AB44">
            <v>-69.481489320000009</v>
          </cell>
          <cell r="AC44">
            <v>-55.423699699999986</v>
          </cell>
          <cell r="AD44">
            <v>-93.31050015999989</v>
          </cell>
          <cell r="AE44">
            <v>-57.89574957999978</v>
          </cell>
          <cell r="AF44">
            <v>-220.85229031999981</v>
          </cell>
          <cell r="AG44">
            <v>-151.14697364999978</v>
          </cell>
          <cell r="AH44">
            <v>-2.535091129999997</v>
          </cell>
          <cell r="AI44">
            <v>-23.577788819999988</v>
          </cell>
          <cell r="AJ44">
            <v>-223.38738144999979</v>
          </cell>
          <cell r="AK44">
            <v>-174.72476246999975</v>
          </cell>
          <cell r="AL44">
            <v>-120.70950077999984</v>
          </cell>
          <cell r="AM44">
            <v>-93.287769459999936</v>
          </cell>
          <cell r="AN44">
            <v>-32.39057778999998</v>
          </cell>
          <cell r="AO44">
            <v>-22.228727169999999</v>
          </cell>
          <cell r="AP44">
            <v>-39.392457209999982</v>
          </cell>
          <cell r="AQ44">
            <v>-29.59850831999999</v>
          </cell>
          <cell r="AR44">
            <v>-71.783034999999956</v>
          </cell>
          <cell r="AS44">
            <v>-51.827235489999993</v>
          </cell>
          <cell r="AT44">
            <v>-66.497398379999993</v>
          </cell>
          <cell r="AU44">
            <v>-15.459097149999899</v>
          </cell>
          <cell r="AV44">
            <v>-5.5835263399999926</v>
          </cell>
          <cell r="AW44">
            <v>-4.1888888299999918</v>
          </cell>
          <cell r="AX44">
            <v>-9.3682704999999888</v>
          </cell>
          <cell r="AY44">
            <v>-7.5633397099999904</v>
          </cell>
          <cell r="AZ44">
            <v>0.95268132999999722</v>
          </cell>
          <cell r="BA44">
            <v>-11.055286690000088</v>
          </cell>
          <cell r="BB44">
            <v>-16.64764999999997</v>
          </cell>
          <cell r="BC44">
            <v>-17.433581239999999</v>
          </cell>
          <cell r="BD44">
            <v>-24.554257869999962</v>
          </cell>
          <cell r="BE44">
            <v>-30.293502059999962</v>
          </cell>
          <cell r="BF44">
            <v>-2.6540437999999957</v>
          </cell>
          <cell r="BG44">
            <v>-1.563737159999997</v>
          </cell>
        </row>
        <row r="45">
          <cell r="D45">
            <v>3363.8177629999891</v>
          </cell>
          <cell r="E45">
            <v>2791.102261</v>
          </cell>
          <cell r="F45">
            <v>379.70514488999987</v>
          </cell>
          <cell r="G45">
            <v>335.20765592999999</v>
          </cell>
          <cell r="H45">
            <v>372.04384622999993</v>
          </cell>
          <cell r="I45">
            <v>332.54997316999999</v>
          </cell>
          <cell r="J45">
            <v>22.280127141109034</v>
          </cell>
          <cell r="K45">
            <v>332.54997316999999</v>
          </cell>
          <cell r="L45">
            <v>406.64252999999997</v>
          </cell>
          <cell r="M45">
            <v>406.64252999999997</v>
          </cell>
          <cell r="N45">
            <v>372.04384622999993</v>
          </cell>
          <cell r="O45">
            <v>-8.5083780513563312</v>
          </cell>
          <cell r="P45">
            <v>16.754851663090989</v>
          </cell>
          <cell r="Q45">
            <v>282.42748399999999</v>
          </cell>
          <cell r="R45">
            <v>329.74779000000001</v>
          </cell>
          <cell r="S45">
            <v>329.74779000000001</v>
          </cell>
          <cell r="T45">
            <v>332.54997316999999</v>
          </cell>
          <cell r="U45">
            <v>0.84979589097473252</v>
          </cell>
          <cell r="V45">
            <v>-8.2011630200000614</v>
          </cell>
          <cell r="W45">
            <v>2.3029329500010935</v>
          </cell>
          <cell r="X45">
            <v>-12.52417421000006</v>
          </cell>
          <cell r="Y45">
            <v>-9.7772860899989062</v>
          </cell>
          <cell r="Z45">
            <v>-7.1319005500000632</v>
          </cell>
          <cell r="AA45">
            <v>-6.3522852768290097</v>
          </cell>
          <cell r="AB45">
            <v>0</v>
          </cell>
          <cell r="AC45">
            <v>-9.9999999999999995E-7</v>
          </cell>
          <cell r="AD45">
            <v>0</v>
          </cell>
          <cell r="AE45">
            <v>0</v>
          </cell>
          <cell r="AF45">
            <v>-0.1099859999999999</v>
          </cell>
          <cell r="AG45">
            <v>0.10872950000000001</v>
          </cell>
          <cell r="AH45">
            <v>0</v>
          </cell>
          <cell r="AI45">
            <v>-0.90054182999999899</v>
          </cell>
          <cell r="AJ45">
            <v>-0.1099859999999999</v>
          </cell>
          <cell r="AK45">
            <v>-0.79181232999999906</v>
          </cell>
          <cell r="AL45">
            <v>-4.2130251900000006</v>
          </cell>
          <cell r="AM45">
            <v>-11.288406709999999</v>
          </cell>
          <cell r="AN45">
            <v>-6.6083349299999901</v>
          </cell>
          <cell r="AO45">
            <v>-2.4024098899999897</v>
          </cell>
          <cell r="AP45">
            <v>-7.6612986600000008</v>
          </cell>
          <cell r="AQ45">
            <v>-2.6576827599999988</v>
          </cell>
          <cell r="AR45">
            <v>-14.269633589999991</v>
          </cell>
          <cell r="AS45">
            <v>-5.060092649999989</v>
          </cell>
          <cell r="AT45">
            <v>0</v>
          </cell>
          <cell r="AU45">
            <v>0</v>
          </cell>
          <cell r="AV45">
            <v>-0.17782986000000012</v>
          </cell>
          <cell r="AW45">
            <v>-0.63970136</v>
          </cell>
          <cell r="AX45">
            <v>-0.30121595000000001</v>
          </cell>
          <cell r="AY45">
            <v>-0.89558190999999898</v>
          </cell>
          <cell r="AZ45">
            <v>5.6934896099999994</v>
          </cell>
          <cell r="BA45">
            <v>4.32058272</v>
          </cell>
          <cell r="BB45">
            <v>0</v>
          </cell>
          <cell r="BC45">
            <v>0</v>
          </cell>
          <cell r="BD45">
            <v>-2.20775118999999</v>
          </cell>
          <cell r="BE45">
            <v>-2.1647549700000006</v>
          </cell>
          <cell r="BF45">
            <v>-1.04001717</v>
          </cell>
          <cell r="BG45">
            <v>-0.47299611999999902</v>
          </cell>
        </row>
        <row r="46">
          <cell r="D46">
            <v>-4.0537479999999988</v>
          </cell>
          <cell r="E46">
            <v>3.7335749999999992</v>
          </cell>
          <cell r="F46">
            <v>21.740025029999995</v>
          </cell>
          <cell r="G46">
            <v>14.315090110000003</v>
          </cell>
          <cell r="H46">
            <v>21.740025029999995</v>
          </cell>
          <cell r="I46">
            <v>14.328851670000004</v>
          </cell>
          <cell r="J46">
            <v>51.721997691668463</v>
          </cell>
          <cell r="K46">
            <v>14.328851670000002</v>
          </cell>
          <cell r="L46">
            <v>21.740020000000001</v>
          </cell>
          <cell r="M46">
            <v>21.740020000000001</v>
          </cell>
          <cell r="N46">
            <v>21.740025029999995</v>
          </cell>
          <cell r="O46">
            <v>2.3137053204891345E-5</v>
          </cell>
          <cell r="P46">
            <v>27.251383489880297</v>
          </cell>
          <cell r="Q46">
            <v>12.711932519999998</v>
          </cell>
          <cell r="R46">
            <v>16.176110000000001</v>
          </cell>
          <cell r="S46">
            <v>16.176110000000001</v>
          </cell>
          <cell r="T46">
            <v>14.328851670000002</v>
          </cell>
          <cell r="U46">
            <v>-11.419669685727897</v>
          </cell>
          <cell r="V46">
            <v>5.0193881800000026</v>
          </cell>
          <cell r="W46">
            <v>1.0292558200000028</v>
          </cell>
          <cell r="X46">
            <v>-17.003941189999985</v>
          </cell>
          <cell r="Y46">
            <v>-15.683427539999967</v>
          </cell>
          <cell r="Z46">
            <v>-8.5142479799999862</v>
          </cell>
          <cell r="AA46">
            <v>-8.1388086882369954</v>
          </cell>
          <cell r="AB46">
            <v>-5.5891650099999897</v>
          </cell>
          <cell r="AC46">
            <v>-3.0659251299999899</v>
          </cell>
          <cell r="AD46">
            <v>-8.723822939999998</v>
          </cell>
          <cell r="AE46">
            <v>-7.5041306799999905</v>
          </cell>
          <cell r="AF46">
            <v>-14.327006229999988</v>
          </cell>
          <cell r="AG46">
            <v>-10.570058999999981</v>
          </cell>
          <cell r="AH46">
            <v>0</v>
          </cell>
          <cell r="AI46">
            <v>-9.9605099999999919E-3</v>
          </cell>
          <cell r="AJ46">
            <v>-14.327006229999988</v>
          </cell>
          <cell r="AK46">
            <v>-10.58001950999998</v>
          </cell>
          <cell r="AL46">
            <v>-7.6963231400000005</v>
          </cell>
          <cell r="AM46">
            <v>-6.1326638499999895</v>
          </cell>
          <cell r="AN46">
            <v>1.9597266899999999</v>
          </cell>
          <cell r="AO46">
            <v>7.541332999999989E-2</v>
          </cell>
          <cell r="AP46">
            <v>0</v>
          </cell>
          <cell r="AQ46">
            <v>1.3761559999999989E-2</v>
          </cell>
          <cell r="AR46">
            <v>1.9597266899999999</v>
          </cell>
          <cell r="AS46">
            <v>8.9174889999999882E-2</v>
          </cell>
          <cell r="AT46">
            <v>0</v>
          </cell>
          <cell r="AU46">
            <v>0</v>
          </cell>
          <cell r="AV46">
            <v>0.56886502999999988</v>
          </cell>
          <cell r="AW46">
            <v>0.48299590999999997</v>
          </cell>
          <cell r="AX46">
            <v>0.75970153999999812</v>
          </cell>
          <cell r="AY46">
            <v>0.61411223999999998</v>
          </cell>
          <cell r="AZ46">
            <v>7.7299916700000004</v>
          </cell>
          <cell r="BA46">
            <v>6.9305066399999902</v>
          </cell>
          <cell r="BB46">
            <v>-0.29719999999999902</v>
          </cell>
          <cell r="BC46">
            <v>0</v>
          </cell>
          <cell r="BD46">
            <v>-0.23825014000000003</v>
          </cell>
          <cell r="BE46">
            <v>-0.18425041999999897</v>
          </cell>
          <cell r="BF46">
            <v>-0.112251859999999</v>
          </cell>
          <cell r="BG46">
            <v>-4.0249669999999897E-2</v>
          </cell>
        </row>
        <row r="48">
          <cell r="AV48">
            <v>-19801.128539999998</v>
          </cell>
          <cell r="AW48">
            <v>-1581.6528000000001</v>
          </cell>
          <cell r="AX48">
            <v>-6069.9509400000006</v>
          </cell>
          <cell r="AY48">
            <v>-27452.732279999997</v>
          </cell>
          <cell r="AZ48">
            <v>-3687.9289700000004</v>
          </cell>
          <cell r="BA48">
            <v>-261.35779000000002</v>
          </cell>
        </row>
        <row r="49">
          <cell r="D49">
            <v>41491.186273999861</v>
          </cell>
          <cell r="E49">
            <v>40550.336671999881</v>
          </cell>
          <cell r="F49">
            <v>8595.3556711699875</v>
          </cell>
          <cell r="G49">
            <v>7970.3433222799995</v>
          </cell>
          <cell r="H49">
            <v>8322.6990403599884</v>
          </cell>
          <cell r="I49">
            <v>7673.3628506999985</v>
          </cell>
          <cell r="J49">
            <v>5.2015276950270817</v>
          </cell>
          <cell r="K49">
            <v>7522.1855360699983</v>
          </cell>
          <cell r="L49">
            <v>7913.4541000000008</v>
          </cell>
          <cell r="M49">
            <v>7913.4541000000008</v>
          </cell>
          <cell r="N49">
            <v>8322.6990403599884</v>
          </cell>
          <cell r="O49">
            <v>5.1715083601734335</v>
          </cell>
          <cell r="P49">
            <v>14.216763430862443</v>
          </cell>
          <cell r="Q49">
            <v>6223.4869965500002</v>
          </cell>
          <cell r="R49">
            <v>7108.2654200000006</v>
          </cell>
          <cell r="S49">
            <v>7108.2654200000006</v>
          </cell>
          <cell r="T49">
            <v>7673.3628506999994</v>
          </cell>
          <cell r="U49">
            <v>7.9498639585126654</v>
          </cell>
          <cell r="V49">
            <v>4023.7371974999924</v>
          </cell>
          <cell r="W49">
            <v>3446.0364830800049</v>
          </cell>
          <cell r="X49">
            <v>1657.4679054299954</v>
          </cell>
          <cell r="Y49">
            <v>1257.6367532000079</v>
          </cell>
          <cell r="Z49">
            <v>1579.2999808899945</v>
          </cell>
          <cell r="AA49">
            <v>1286.0613157513276</v>
          </cell>
          <cell r="AB49">
            <v>-597.73451961999797</v>
          </cell>
          <cell r="AC49">
            <v>-589.23968430999992</v>
          </cell>
          <cell r="AD49">
            <v>-487.96238473999966</v>
          </cell>
          <cell r="AE49">
            <v>-465.12068666999863</v>
          </cell>
          <cell r="AF49">
            <v>-1246.9323355599977</v>
          </cell>
          <cell r="AG49">
            <v>-1152.8073374499982</v>
          </cell>
          <cell r="AH49">
            <v>-26.659576789999974</v>
          </cell>
          <cell r="AI49">
            <v>-386.21223921999899</v>
          </cell>
          <cell r="AJ49">
            <v>-1273.5919123499975</v>
          </cell>
          <cell r="AK49">
            <v>-1539.0195766699972</v>
          </cell>
          <cell r="AL49">
            <v>-1092.6773797199994</v>
          </cell>
          <cell r="AM49">
            <v>-649.38015320999978</v>
          </cell>
          <cell r="AN49">
            <v>-167.88524175999987</v>
          </cell>
          <cell r="AO49">
            <v>-243.12161042999941</v>
          </cell>
          <cell r="AP49">
            <v>-272.65663080999974</v>
          </cell>
          <cell r="AQ49">
            <v>-296.98047157999991</v>
          </cell>
          <cell r="AR49">
            <v>-440.54187256999973</v>
          </cell>
          <cell r="AS49">
            <v>-540.10208200999944</v>
          </cell>
          <cell r="AT49">
            <v>-1618.462511999998</v>
          </cell>
          <cell r="AU49">
            <v>-1455.6591769299998</v>
          </cell>
          <cell r="AV49">
            <v>5.9132482299999998</v>
          </cell>
          <cell r="AW49">
            <v>6.8539944400000081</v>
          </cell>
          <cell r="AX49">
            <v>-60.436072670000087</v>
          </cell>
          <cell r="AY49">
            <v>-59.081546429999875</v>
          </cell>
          <cell r="AZ49">
            <v>-17.731851870000838</v>
          </cell>
          <cell r="BA49">
            <v>87.506109199999685</v>
          </cell>
          <cell r="BB49">
            <v>-138.31425999999993</v>
          </cell>
          <cell r="BC49">
            <v>-209.80851557</v>
          </cell>
          <cell r="BD49">
            <v>-485.82513622999875</v>
          </cell>
          <cell r="BE49">
            <v>-504.91350256999965</v>
          </cell>
          <cell r="BF49">
            <v>-29.226232329999974</v>
          </cell>
          <cell r="BG49">
            <v>-15.264624679999985</v>
          </cell>
        </row>
        <row r="50">
          <cell r="AV50">
            <v>-3323.9489100000001</v>
          </cell>
          <cell r="AW50">
            <v>-293.27259999999995</v>
          </cell>
          <cell r="AX50">
            <v>-1125.8562899999999</v>
          </cell>
          <cell r="AY50">
            <v>-4743.0778</v>
          </cell>
          <cell r="AZ50">
            <v>-890.56441000000007</v>
          </cell>
          <cell r="BA50">
            <v>-63.199249999999999</v>
          </cell>
        </row>
        <row r="51">
          <cell r="AZ51">
            <v>-4.6153199999999996</v>
          </cell>
          <cell r="BA51">
            <v>-0.38480999999999999</v>
          </cell>
        </row>
        <row r="52">
          <cell r="D52">
            <v>149.82029999999989</v>
          </cell>
          <cell r="E52">
            <v>229.49730999999969</v>
          </cell>
          <cell r="F52">
            <v>70.229413519999781</v>
          </cell>
          <cell r="G52">
            <v>98.127694869999914</v>
          </cell>
          <cell r="H52">
            <v>70.234413519999777</v>
          </cell>
          <cell r="I52">
            <v>98.110406399999917</v>
          </cell>
          <cell r="J52">
            <v>-25.029196495102809</v>
          </cell>
          <cell r="K52">
            <v>98.110406399999917</v>
          </cell>
          <cell r="L52">
            <v>73.55416000000001</v>
          </cell>
          <cell r="M52">
            <v>73.55416000000001</v>
          </cell>
          <cell r="N52">
            <v>70.234413519999777</v>
          </cell>
          <cell r="P52">
            <v>-17.730300272622898</v>
          </cell>
          <cell r="Q52">
            <v>121.25360896000001</v>
          </cell>
          <cell r="R52">
            <v>99.754980000000018</v>
          </cell>
          <cell r="S52">
            <v>99.754980000000018</v>
          </cell>
          <cell r="T52">
            <v>98.110406400000002</v>
          </cell>
          <cell r="U52">
            <v>-1.6486130316501573</v>
          </cell>
          <cell r="V52">
            <v>40.339547559999829</v>
          </cell>
          <cell r="W52">
            <v>59.815688069999958</v>
          </cell>
          <cell r="X52">
            <v>-27.87835252000011</v>
          </cell>
          <cell r="Y52">
            <v>-14.358356470000013</v>
          </cell>
          <cell r="Z52">
            <v>-14.712438270000129</v>
          </cell>
          <cell r="AA52">
            <v>-8.7766372779500017</v>
          </cell>
          <cell r="AB52">
            <v>-0.10521904999999988</v>
          </cell>
          <cell r="AC52">
            <v>-0.74715508999999902</v>
          </cell>
          <cell r="AD52">
            <v>-7.5166661199999858</v>
          </cell>
          <cell r="AE52">
            <v>-11.10298819</v>
          </cell>
          <cell r="AF52">
            <v>-7.6658157899999866</v>
          </cell>
          <cell r="AG52">
            <v>-11.970645789999999</v>
          </cell>
          <cell r="AH52">
            <v>-1.5625733799999977</v>
          </cell>
          <cell r="AI52">
            <v>-1.966400829999998</v>
          </cell>
          <cell r="AJ52">
            <v>-9.228389169999982</v>
          </cell>
          <cell r="AK52">
            <v>-13.937046619999997</v>
          </cell>
          <cell r="AL52">
            <v>-58.98951090999995</v>
          </cell>
          <cell r="AM52">
            <v>-60.236997919999979</v>
          </cell>
          <cell r="AN52">
            <v>-10.061176849999997</v>
          </cell>
          <cell r="AO52">
            <v>-1.4208061299999977</v>
          </cell>
          <cell r="AP52">
            <v>5.0000000000000001E-3</v>
          </cell>
          <cell r="AQ52">
            <v>-1.7288470000000004E-2</v>
          </cell>
          <cell r="AR52">
            <v>-10.056176849999996</v>
          </cell>
          <cell r="AS52">
            <v>-1.4380945999999977</v>
          </cell>
          <cell r="AT52">
            <v>0</v>
          </cell>
          <cell r="AU52">
            <v>0</v>
          </cell>
          <cell r="AV52">
            <v>0.4608640299999997</v>
          </cell>
          <cell r="AW52">
            <v>-0.36730188000000236</v>
          </cell>
          <cell r="AX52">
            <v>0.49241515999999885</v>
          </cell>
          <cell r="AY52">
            <v>-0.76323850000000104</v>
          </cell>
          <cell r="AZ52">
            <v>12.673499089999979</v>
          </cell>
          <cell r="BA52">
            <v>6.3449577399999777</v>
          </cell>
          <cell r="BB52">
            <v>0</v>
          </cell>
          <cell r="BC52">
            <v>0</v>
          </cell>
          <cell r="BD52">
            <v>-1.0332504899999999</v>
          </cell>
          <cell r="BE52">
            <v>-1.1777527599999971</v>
          </cell>
          <cell r="BF52">
            <v>-0.22525363999999987</v>
          </cell>
          <cell r="BG52">
            <v>-0.25774777999999993</v>
          </cell>
        </row>
        <row r="53">
          <cell r="D53">
            <v>123.10089999999988</v>
          </cell>
          <cell r="E53">
            <v>122.1956799999999</v>
          </cell>
          <cell r="F53">
            <v>12.150613430000002</v>
          </cell>
          <cell r="G53">
            <v>12.307118060000011</v>
          </cell>
          <cell r="H53">
            <v>12.150613430000002</v>
          </cell>
          <cell r="I53">
            <v>12.30460031000001</v>
          </cell>
          <cell r="J53">
            <v>-8.4285574815230291</v>
          </cell>
          <cell r="K53">
            <v>12.30460031000001</v>
          </cell>
          <cell r="L53">
            <v>11.267499999999998</v>
          </cell>
          <cell r="M53">
            <v>11.267499999999998</v>
          </cell>
          <cell r="N53">
            <v>12.150613430000002</v>
          </cell>
          <cell r="P53">
            <v>-48.188506717675097</v>
          </cell>
          <cell r="Q53">
            <v>25.464350020000001</v>
          </cell>
          <cell r="R53">
            <v>13.19346</v>
          </cell>
          <cell r="S53">
            <v>13.19346</v>
          </cell>
          <cell r="T53">
            <v>12.304600310000001</v>
          </cell>
          <cell r="U53">
            <v>-6.7371234687488908</v>
          </cell>
          <cell r="V53">
            <v>3.0279903500000085</v>
          </cell>
          <cell r="W53">
            <v>3.9105825000000234</v>
          </cell>
          <cell r="X53">
            <v>-8.4098400999999878</v>
          </cell>
          <cell r="Y53">
            <v>-12.764160459999966</v>
          </cell>
          <cell r="Z53">
            <v>-4.3982838499999994</v>
          </cell>
          <cell r="AA53">
            <v>-6.8454571422560004</v>
          </cell>
          <cell r="AB53">
            <v>-1.9044609999999993E-2</v>
          </cell>
          <cell r="AC53">
            <v>-0.25391999999999992</v>
          </cell>
          <cell r="AD53">
            <v>-1.3253242199999991</v>
          </cell>
          <cell r="AE53">
            <v>-2.9296155999999902</v>
          </cell>
          <cell r="AF53">
            <v>-1.3523199999999989</v>
          </cell>
          <cell r="AG53">
            <v>-3.2110807999999897</v>
          </cell>
          <cell r="AH53">
            <v>-0.26661402999999984</v>
          </cell>
          <cell r="AI53">
            <v>-0.45967811999999991</v>
          </cell>
          <cell r="AJ53">
            <v>-1.6189340299999986</v>
          </cell>
          <cell r="AK53">
            <v>-3.6707589199999897</v>
          </cell>
          <cell r="AL53">
            <v>-9.8188964199999997</v>
          </cell>
          <cell r="AM53">
            <v>-13.003984039999999</v>
          </cell>
          <cell r="AN53">
            <v>-1.8321210899999989</v>
          </cell>
          <cell r="AO53">
            <v>-0.27451381000000002</v>
          </cell>
          <cell r="AP53">
            <v>0</v>
          </cell>
          <cell r="AQ53">
            <v>-2.51775E-3</v>
          </cell>
          <cell r="AR53">
            <v>-1.8321210899999989</v>
          </cell>
          <cell r="AS53">
            <v>-0.27703156000000001</v>
          </cell>
          <cell r="AT53">
            <v>0</v>
          </cell>
          <cell r="AU53">
            <v>0</v>
          </cell>
          <cell r="AV53">
            <v>0.14367379999999971</v>
          </cell>
          <cell r="AW53">
            <v>0.20919346999999988</v>
          </cell>
          <cell r="AX53">
            <v>0.18844294999999991</v>
          </cell>
          <cell r="AY53">
            <v>0.27822078</v>
          </cell>
          <cell r="AZ53">
            <v>3.8231132999999891</v>
          </cell>
          <cell r="BA53">
            <v>5.6404825199999999</v>
          </cell>
          <cell r="BB53">
            <v>0</v>
          </cell>
          <cell r="BC53">
            <v>0</v>
          </cell>
          <cell r="BD53">
            <v>-0.3585001699999989</v>
          </cell>
          <cell r="BE53">
            <v>-0.16150038999999994</v>
          </cell>
          <cell r="BF53">
            <v>-7.8251299999999982E-2</v>
          </cell>
          <cell r="BG53">
            <v>-3.4999719999999887E-2</v>
          </cell>
        </row>
        <row r="56">
          <cell r="D56">
            <v>272.92119999999977</v>
          </cell>
          <cell r="E56">
            <v>351.69298999999955</v>
          </cell>
          <cell r="F56">
            <v>82.380026949999788</v>
          </cell>
          <cell r="G56">
            <v>110.43481292999992</v>
          </cell>
          <cell r="H56">
            <v>82.385026949999784</v>
          </cell>
          <cell r="I56">
            <v>110.41500670999993</v>
          </cell>
          <cell r="J56">
            <v>-23.179228505795137</v>
          </cell>
          <cell r="K56">
            <v>110.41500670999993</v>
          </cell>
          <cell r="L56">
            <v>84.821660000000008</v>
          </cell>
          <cell r="M56">
            <v>84.821660000000008</v>
          </cell>
          <cell r="N56">
            <v>82.385026949999784</v>
          </cell>
          <cell r="O56">
            <v>-2.8726542842951091</v>
          </cell>
          <cell r="P56">
            <v>-23.016622651221113</v>
          </cell>
          <cell r="Q56">
            <v>146.71795898000002</v>
          </cell>
          <cell r="R56">
            <v>112.94844000000002</v>
          </cell>
          <cell r="S56">
            <v>112.94844000000002</v>
          </cell>
          <cell r="T56">
            <v>110.41500671</v>
          </cell>
          <cell r="U56">
            <v>-2.2429998059291734</v>
          </cell>
          <cell r="V56">
            <v>43.367537909999839</v>
          </cell>
          <cell r="W56">
            <v>63.726270569999983</v>
          </cell>
          <cell r="X56">
            <v>-36.288192620000096</v>
          </cell>
          <cell r="Y56">
            <v>-27.122516929999978</v>
          </cell>
          <cell r="Z56">
            <v>-19.11072212000013</v>
          </cell>
          <cell r="AA56">
            <v>-15.622094420206002</v>
          </cell>
          <cell r="AB56">
            <v>-0.12426365999999987</v>
          </cell>
          <cell r="AC56">
            <v>-1.0010750899999989</v>
          </cell>
          <cell r="AD56">
            <v>-8.8419903399999846</v>
          </cell>
          <cell r="AE56">
            <v>-14.032603789999989</v>
          </cell>
          <cell r="AF56">
            <v>-9.0181357899999846</v>
          </cell>
          <cell r="AG56">
            <v>-15.18172658999999</v>
          </cell>
          <cell r="AH56">
            <v>-1.8291874099999976</v>
          </cell>
          <cell r="AI56">
            <v>-2.4260789499999977</v>
          </cell>
          <cell r="AJ56">
            <v>-10.84732319999998</v>
          </cell>
          <cell r="AK56">
            <v>-17.607805539999987</v>
          </cell>
          <cell r="AL56">
            <v>-68.808407329999952</v>
          </cell>
          <cell r="AM56">
            <v>-73.240981959999971</v>
          </cell>
          <cell r="AN56">
            <v>-11.893297939999997</v>
          </cell>
          <cell r="AO56">
            <v>-1.6953199399999976</v>
          </cell>
          <cell r="AP56">
            <v>5.0000000000000001E-3</v>
          </cell>
          <cell r="AQ56">
            <v>-1.9806220000000003E-2</v>
          </cell>
          <cell r="AR56">
            <v>-11.888297939999996</v>
          </cell>
          <cell r="AS56">
            <v>-1.7151261599999976</v>
          </cell>
          <cell r="AT56">
            <v>0</v>
          </cell>
          <cell r="AU56">
            <v>0</v>
          </cell>
          <cell r="AV56">
            <v>0.60453782999999939</v>
          </cell>
          <cell r="AW56">
            <v>-0.15810841000000248</v>
          </cell>
          <cell r="AX56">
            <v>0.68085810999999874</v>
          </cell>
          <cell r="AY56">
            <v>-0.48501772000000104</v>
          </cell>
          <cell r="AZ56">
            <v>16.496612389999967</v>
          </cell>
          <cell r="BA56">
            <v>11.985440259999978</v>
          </cell>
          <cell r="BB56">
            <v>0</v>
          </cell>
          <cell r="BC56">
            <v>0</v>
          </cell>
          <cell r="BD56">
            <v>-1.3917506599999987</v>
          </cell>
          <cell r="BE56">
            <v>-1.3392531499999971</v>
          </cell>
          <cell r="BF56">
            <v>-0.30350493999999983</v>
          </cell>
          <cell r="BG56">
            <v>-0.29274749999999983</v>
          </cell>
        </row>
        <row r="58">
          <cell r="U58">
            <v>0</v>
          </cell>
          <cell r="AV58">
            <v>-117.02021000000001</v>
          </cell>
          <cell r="AX58">
            <v>-44.134180000000001</v>
          </cell>
          <cell r="AY58">
            <v>-161.15439000000001</v>
          </cell>
          <cell r="AZ58">
            <v>-90.864109999999997</v>
          </cell>
          <cell r="BA58">
            <v>-6.3488100000000003</v>
          </cell>
        </row>
        <row r="59">
          <cell r="D59">
            <v>461309.07546699978</v>
          </cell>
          <cell r="E59">
            <v>442794.5199659986</v>
          </cell>
          <cell r="F59">
            <v>22515.748621999992</v>
          </cell>
          <cell r="G59">
            <v>20533.910307019989</v>
          </cell>
          <cell r="H59">
            <v>21944.945956839991</v>
          </cell>
          <cell r="I59">
            <v>19992.336239749991</v>
          </cell>
          <cell r="J59">
            <v>4.5891432467042961</v>
          </cell>
          <cell r="K59">
            <v>19841.158925119991</v>
          </cell>
          <cell r="L59">
            <v>20751.698130000001</v>
          </cell>
          <cell r="M59">
            <v>20751.698130000001</v>
          </cell>
          <cell r="N59">
            <v>21944.945954929979</v>
          </cell>
          <cell r="O59">
            <v>5.7501213512977074</v>
          </cell>
          <cell r="P59">
            <v>12.193136385592211</v>
          </cell>
          <cell r="Q59">
            <v>16876.466849919998</v>
          </cell>
          <cell r="R59">
            <v>18934.23747</v>
          </cell>
          <cell r="S59">
            <v>18934.23747</v>
          </cell>
          <cell r="T59">
            <v>19992.349338749998</v>
          </cell>
          <cell r="U59">
            <v>5.5883521606111941</v>
          </cell>
          <cell r="V59">
            <v>7179.6029274500088</v>
          </cell>
          <cell r="W59">
            <v>6424.698394020008</v>
          </cell>
          <cell r="X59">
            <v>2131.6591340400137</v>
          </cell>
          <cell r="Y59">
            <v>1679.4211098000128</v>
          </cell>
          <cell r="Z59">
            <v>1956.1063228300129</v>
          </cell>
          <cell r="AA59">
            <v>1795.1419624361697</v>
          </cell>
          <cell r="AB59">
            <v>-1028.1583993499976</v>
          </cell>
          <cell r="AC59">
            <v>-1097.6741379299997</v>
          </cell>
          <cell r="AD59">
            <v>-801.67988955999965</v>
          </cell>
          <cell r="AE59">
            <v>-832.25127178999833</v>
          </cell>
          <cell r="AF59">
            <v>-2192.6494848299972</v>
          </cell>
          <cell r="AG59">
            <v>-2132.8665974099977</v>
          </cell>
          <cell r="AH59">
            <v>-58.448703719999948</v>
          </cell>
          <cell r="AI59">
            <v>-901.64761266999881</v>
          </cell>
          <cell r="AJ59">
            <v>-2251.0981885499968</v>
          </cell>
          <cell r="AK59">
            <v>-3034.5142100799967</v>
          </cell>
          <cell r="AL59">
            <v>-2796.8456048599974</v>
          </cell>
          <cell r="AM59">
            <v>-1710.763074139998</v>
          </cell>
          <cell r="AN59">
            <v>-480.4856373099999</v>
          </cell>
          <cell r="AO59">
            <v>-543.0909463499994</v>
          </cell>
          <cell r="AP59">
            <v>-570.80266515999983</v>
          </cell>
          <cell r="AQ59">
            <v>-541.57406726999932</v>
          </cell>
          <cell r="AR59">
            <v>-1051.28830247</v>
          </cell>
          <cell r="AS59">
            <v>-1084.6650136199987</v>
          </cell>
          <cell r="AT59">
            <v>-2038.8074588699981</v>
          </cell>
          <cell r="AU59">
            <v>-2097.1097514799999</v>
          </cell>
          <cell r="AV59">
            <v>63.289371469999899</v>
          </cell>
          <cell r="AW59">
            <v>103.86157669999993</v>
          </cell>
          <cell r="AX59">
            <v>-133.34243966000008</v>
          </cell>
          <cell r="AY59">
            <v>-68.855535109999877</v>
          </cell>
          <cell r="AZ59">
            <v>-42.210371550000872</v>
          </cell>
          <cell r="BA59">
            <v>184.57638799999967</v>
          </cell>
          <cell r="BB59">
            <v>-244.42624999999981</v>
          </cell>
          <cell r="BC59">
            <v>-400.07460610999999</v>
          </cell>
          <cell r="BD59">
            <v>-1280.4983673299946</v>
          </cell>
          <cell r="BE59">
            <v>-1234.5378362599984</v>
          </cell>
          <cell r="BF59">
            <v>-74.766233839999941</v>
          </cell>
          <cell r="BG59">
            <v>-38.062187479999949</v>
          </cell>
        </row>
        <row r="60">
          <cell r="AV60">
            <v>-92.30847</v>
          </cell>
          <cell r="AX60">
            <v>-34.999660000000006</v>
          </cell>
          <cell r="AY60">
            <v>-127.30813000000001</v>
          </cell>
          <cell r="AZ60">
            <v>-71.633610000000004</v>
          </cell>
          <cell r="BA60">
            <v>-5.1945500000000004</v>
          </cell>
        </row>
        <row r="62">
          <cell r="D62">
            <v>13708.006999999998</v>
          </cell>
          <cell r="E62">
            <v>10007.872000000001</v>
          </cell>
          <cell r="F62">
            <v>1441.3299796799988</v>
          </cell>
          <cell r="G62">
            <v>935.21454961999973</v>
          </cell>
          <cell r="H62">
            <v>1441.3299796799988</v>
          </cell>
          <cell r="I62">
            <v>935.21454961999973</v>
          </cell>
          <cell r="J62">
            <v>146.73024036522375</v>
          </cell>
          <cell r="K62">
            <v>138.4956053600001</v>
          </cell>
          <cell r="L62">
            <v>341.71053999999998</v>
          </cell>
          <cell r="M62">
            <v>341.71053999999998</v>
          </cell>
          <cell r="N62">
            <v>244.62729031000103</v>
          </cell>
          <cell r="P62">
            <v>-18.59599101479391</v>
          </cell>
          <cell r="Q62">
            <v>177.10418909000003</v>
          </cell>
          <cell r="R62">
            <v>144.16991000000002</v>
          </cell>
          <cell r="S62">
            <v>144.16991000000002</v>
          </cell>
          <cell r="T62">
            <v>138.49836035999999</v>
          </cell>
          <cell r="U62">
            <v>-3.9339343695227456</v>
          </cell>
          <cell r="V62">
            <v>196.65036659000054</v>
          </cell>
          <cell r="W62">
            <v>145.67227976999976</v>
          </cell>
          <cell r="X62">
            <v>128.59022104000056</v>
          </cell>
          <cell r="Y62">
            <v>83.752327599999731</v>
          </cell>
          <cell r="Z62">
            <v>74.108694170000661</v>
          </cell>
          <cell r="AA62">
            <v>39.162546327701968</v>
          </cell>
          <cell r="AB62">
            <v>0</v>
          </cell>
          <cell r="AC62">
            <v>0</v>
          </cell>
          <cell r="AD62">
            <v>-14.952630349999998</v>
          </cell>
          <cell r="AE62">
            <v>-19.963375519999996</v>
          </cell>
          <cell r="AF62">
            <v>-37.61320082999999</v>
          </cell>
          <cell r="AG62">
            <v>-20.891003439999995</v>
          </cell>
          <cell r="AH62">
            <v>0</v>
          </cell>
          <cell r="AI62">
            <v>1.8274270985330066E-19</v>
          </cell>
          <cell r="AJ62">
            <v>-37.61320082999999</v>
          </cell>
          <cell r="AK62">
            <v>-20.891003439999995</v>
          </cell>
          <cell r="AL62">
            <v>-30.446944720000005</v>
          </cell>
          <cell r="AM62">
            <v>-41.02894872999998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38.940076999999995</v>
          </cell>
          <cell r="AU62">
            <v>-21.797705000000001</v>
          </cell>
          <cell r="AV62">
            <v>-5.7303883699999982</v>
          </cell>
          <cell r="AW62">
            <v>-8.1051994199999911</v>
          </cell>
          <cell r="AX62">
            <v>-13.730220689999999</v>
          </cell>
          <cell r="AY62">
            <v>-17.212033529999989</v>
          </cell>
          <cell r="AZ62">
            <v>-40.751306179999872</v>
          </cell>
          <cell r="BA62">
            <v>-27.37774770999998</v>
          </cell>
          <cell r="BB62">
            <v>0</v>
          </cell>
          <cell r="BC62">
            <v>0</v>
          </cell>
          <cell r="BD62">
            <v>-1.645250429999999</v>
          </cell>
          <cell r="BE62">
            <v>-1.645003709999999</v>
          </cell>
          <cell r="BF62">
            <v>-0.3592559199999999</v>
          </cell>
          <cell r="BG62">
            <v>-0.3592470599999999</v>
          </cell>
        </row>
        <row r="63">
          <cell r="D63">
            <v>41521.722000000002</v>
          </cell>
          <cell r="E63">
            <v>39147.109499999999</v>
          </cell>
          <cell r="F63">
            <v>185.42138552</v>
          </cell>
          <cell r="G63">
            <v>172.13723099999902</v>
          </cell>
          <cell r="H63">
            <v>185.42138552</v>
          </cell>
          <cell r="I63">
            <v>167.63735849999901</v>
          </cell>
          <cell r="J63">
            <v>42.911177118758701</v>
          </cell>
          <cell r="K63">
            <v>5.5571090799990053</v>
          </cell>
          <cell r="L63">
            <v>7.9417299999999997</v>
          </cell>
          <cell r="M63">
            <v>7.9417299999999997</v>
          </cell>
          <cell r="N63">
            <v>8.551594720000022</v>
          </cell>
          <cell r="P63">
            <v>-52.871859849996497</v>
          </cell>
          <cell r="Q63">
            <v>3.4907170000000041</v>
          </cell>
          <cell r="R63">
            <v>1.6451099999999999</v>
          </cell>
          <cell r="S63">
            <v>1.6451099999999999</v>
          </cell>
          <cell r="T63">
            <v>5.557109080000024</v>
          </cell>
          <cell r="U63">
            <v>237.7955929998617</v>
          </cell>
          <cell r="V63">
            <v>83.871440540000009</v>
          </cell>
          <cell r="W63">
            <v>75.022898499999002</v>
          </cell>
          <cell r="X63">
            <v>56.052401470000014</v>
          </cell>
          <cell r="Y63">
            <v>35.230268499999013</v>
          </cell>
          <cell r="Z63">
            <v>29.441007210000009</v>
          </cell>
          <cell r="AA63">
            <v>18.83907821999999</v>
          </cell>
          <cell r="AB63">
            <v>-16.422827900000001</v>
          </cell>
          <cell r="AC63">
            <v>-33.926242500000001</v>
          </cell>
          <cell r="AD63">
            <v>0</v>
          </cell>
          <cell r="AE63">
            <v>0</v>
          </cell>
          <cell r="AF63">
            <v>-21.221449529999997</v>
          </cell>
          <cell r="AG63">
            <v>-34.012961000000004</v>
          </cell>
          <cell r="AH63">
            <v>-1.64222939</v>
          </cell>
          <cell r="AI63">
            <v>-1.5406329999999899</v>
          </cell>
          <cell r="AJ63">
            <v>-22.863678919999998</v>
          </cell>
          <cell r="AK63">
            <v>-35.55359399999999</v>
          </cell>
          <cell r="AL63">
            <v>-4.9553601500000006</v>
          </cell>
          <cell r="AM63">
            <v>-4.2390360000000005</v>
          </cell>
          <cell r="AN63">
            <v>-10.48898539</v>
          </cell>
          <cell r="AO63">
            <v>-2.8405999999999997E-2</v>
          </cell>
          <cell r="AP63">
            <v>0</v>
          </cell>
          <cell r="AQ63">
            <v>-4.4998725000000004</v>
          </cell>
          <cell r="AR63">
            <v>-10.48898539</v>
          </cell>
          <cell r="AS63">
            <v>-4.5282785000000008</v>
          </cell>
          <cell r="AT63">
            <v>0</v>
          </cell>
          <cell r="AU63">
            <v>0</v>
          </cell>
          <cell r="AV63">
            <v>0.84133016999999899</v>
          </cell>
          <cell r="AW63">
            <v>0.82413649999999994</v>
          </cell>
          <cell r="AX63">
            <v>-1.1299726399999999</v>
          </cell>
          <cell r="AY63">
            <v>-0.82293463</v>
          </cell>
          <cell r="AZ63">
            <v>-25.481421620000003</v>
          </cell>
          <cell r="BA63">
            <v>-15.568255649999999</v>
          </cell>
          <cell r="BB63">
            <v>0</v>
          </cell>
          <cell r="BC63">
            <v>0</v>
          </cell>
        </row>
        <row r="64">
          <cell r="D64">
            <v>-39497.669000000002</v>
          </cell>
          <cell r="E64">
            <v>-37730.807000000001</v>
          </cell>
          <cell r="F64">
            <v>-176.86979079999998</v>
          </cell>
          <cell r="G64">
            <v>-162.08024942</v>
          </cell>
          <cell r="H64">
            <v>-176.86979079999998</v>
          </cell>
          <cell r="I64">
            <v>-162.08024942</v>
          </cell>
          <cell r="J64">
            <v>0</v>
          </cell>
          <cell r="P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</row>
        <row r="65">
          <cell r="D65">
            <v>126.597462999999</v>
          </cell>
          <cell r="E65">
            <v>14.260999999999999</v>
          </cell>
          <cell r="F65">
            <v>103.92417083000001</v>
          </cell>
          <cell r="G65">
            <v>18.181824880000011</v>
          </cell>
          <cell r="H65">
            <v>98.839812629999997</v>
          </cell>
          <cell r="I65">
            <v>18.181824880000011</v>
          </cell>
          <cell r="J65">
            <v>414.86031032546146</v>
          </cell>
          <cell r="K65">
            <v>18.181824880000011</v>
          </cell>
          <cell r="L65">
            <v>93.611000000000004</v>
          </cell>
          <cell r="M65">
            <v>93.611000000000004</v>
          </cell>
          <cell r="N65">
            <v>98.839812629999997</v>
          </cell>
          <cell r="P65">
            <v>38.157770693513527</v>
          </cell>
          <cell r="Q65">
            <v>13.160193529999999</v>
          </cell>
          <cell r="R65">
            <v>18.181830000000001</v>
          </cell>
          <cell r="S65">
            <v>18.181830000000001</v>
          </cell>
          <cell r="T65">
            <v>18.181824880000001</v>
          </cell>
          <cell r="U65">
            <v>-2.8159981695807801E-5</v>
          </cell>
          <cell r="V65">
            <v>25.427257589999996</v>
          </cell>
          <cell r="W65">
            <v>2.97262944</v>
          </cell>
          <cell r="X65">
            <v>-173.27358790999992</v>
          </cell>
          <cell r="Y65">
            <v>-52.344103820000001</v>
          </cell>
          <cell r="Z65">
            <v>-90.689985560000011</v>
          </cell>
          <cell r="AA65">
            <v>-28.415374898600003</v>
          </cell>
          <cell r="AB65">
            <v>-20.55281523</v>
          </cell>
          <cell r="AC65">
            <v>-0.71969857999999998</v>
          </cell>
          <cell r="AD65">
            <v>-38.13694048</v>
          </cell>
          <cell r="AE65">
            <v>-7.7909831800000005</v>
          </cell>
          <cell r="AF65">
            <v>-59.167757709999997</v>
          </cell>
          <cell r="AG65">
            <v>-8.50477551</v>
          </cell>
          <cell r="AH65">
            <v>2.3164249300000002</v>
          </cell>
          <cell r="AI65">
            <v>-11.04169534</v>
          </cell>
          <cell r="AJ65">
            <v>-56.85133278</v>
          </cell>
          <cell r="AK65">
            <v>-19.546470849999999</v>
          </cell>
          <cell r="AL65">
            <v>-141.84951271999992</v>
          </cell>
          <cell r="AM65">
            <v>-35.770262410000001</v>
          </cell>
          <cell r="AN65">
            <v>0.33128651999999997</v>
          </cell>
          <cell r="AO65">
            <v>2.967413E-2</v>
          </cell>
          <cell r="AP65">
            <v>-5.0843581999999996</v>
          </cell>
          <cell r="AQ65">
            <v>0</v>
          </cell>
          <cell r="AR65">
            <v>-4.7530716799999997</v>
          </cell>
          <cell r="AS65">
            <v>2.967413E-2</v>
          </cell>
          <cell r="AT65">
            <v>0</v>
          </cell>
          <cell r="AU65">
            <v>0</v>
          </cell>
          <cell r="AV65">
            <v>2.7917718300000001</v>
          </cell>
          <cell r="AW65">
            <v>0.63586932000000007</v>
          </cell>
          <cell r="AX65">
            <v>3.8131252800000004</v>
          </cell>
          <cell r="AY65">
            <v>0.79786943999999904</v>
          </cell>
          <cell r="AZ65">
            <v>78.770477069999885</v>
          </cell>
          <cell r="BA65">
            <v>23.130859479999998</v>
          </cell>
          <cell r="BB65">
            <v>0</v>
          </cell>
          <cell r="BC65">
            <v>0</v>
          </cell>
          <cell r="BD65">
            <v>-0.25300014000000004</v>
          </cell>
          <cell r="BE65">
            <v>-10.71674125</v>
          </cell>
          <cell r="BF65">
            <v>-7.625125999999989E-2</v>
          </cell>
          <cell r="BG65">
            <v>-8.9749259999999886E-2</v>
          </cell>
        </row>
        <row r="66">
          <cell r="D66">
            <v>5281.2</v>
          </cell>
          <cell r="E66">
            <v>3946.85</v>
          </cell>
          <cell r="F66">
            <v>196.83</v>
          </cell>
          <cell r="G66">
            <v>164.74700000000001</v>
          </cell>
          <cell r="H66">
            <v>196.83</v>
          </cell>
          <cell r="I66">
            <v>164.74700000000001</v>
          </cell>
          <cell r="J66">
            <v>17.510552544204131</v>
          </cell>
          <cell r="K66">
            <v>164.74700000000001</v>
          </cell>
          <cell r="L66">
            <v>193.59510999999998</v>
          </cell>
          <cell r="M66">
            <v>193.59510999999998</v>
          </cell>
          <cell r="N66">
            <v>196.83</v>
          </cell>
          <cell r="P66">
            <v>-1.8323538245619062</v>
          </cell>
          <cell r="Q66">
            <v>174.19615999999999</v>
          </cell>
          <cell r="R66">
            <v>171.00427000000002</v>
          </cell>
          <cell r="S66">
            <v>171.00427000000002</v>
          </cell>
          <cell r="T66">
            <v>164.74700000000001</v>
          </cell>
          <cell r="U66">
            <v>-3.659130850943086</v>
          </cell>
          <cell r="V66">
            <v>42.579375040000009</v>
          </cell>
          <cell r="W66">
            <v>47.019242499999997</v>
          </cell>
          <cell r="X66">
            <v>16.362375040000007</v>
          </cell>
          <cell r="Y66">
            <v>15.935242500000001</v>
          </cell>
          <cell r="Z66">
            <v>8.6857881700000075</v>
          </cell>
          <cell r="AA66">
            <v>9.9740282999999987</v>
          </cell>
          <cell r="AB66">
            <v>-4.165</v>
          </cell>
          <cell r="AC66">
            <v>-5.7709999999999999</v>
          </cell>
          <cell r="AD66">
            <v>0</v>
          </cell>
          <cell r="AE66">
            <v>0</v>
          </cell>
          <cell r="AF66">
            <v>-9.4979999999999993</v>
          </cell>
          <cell r="AG66">
            <v>-10.832000000000001</v>
          </cell>
          <cell r="AH66">
            <v>-10.202999999999999</v>
          </cell>
          <cell r="AI66">
            <v>-9.8889999999999993</v>
          </cell>
          <cell r="AJ66">
            <v>-19.701000000000001</v>
          </cell>
          <cell r="AK66">
            <v>-20.721</v>
          </cell>
          <cell r="AL66">
            <v>-6.516</v>
          </cell>
          <cell r="AM66">
            <v>-10.363</v>
          </cell>
          <cell r="AN66">
            <v>-11.317</v>
          </cell>
          <cell r="AO66">
            <v>-8.6110000000000007</v>
          </cell>
          <cell r="AP66">
            <v>0</v>
          </cell>
          <cell r="AQ66">
            <v>0</v>
          </cell>
          <cell r="AR66">
            <v>-11.317</v>
          </cell>
          <cell r="AS66">
            <v>-8.6110000000000007</v>
          </cell>
          <cell r="AT66">
            <v>-8.6237734300000017</v>
          </cell>
          <cell r="AU66">
            <v>-7.1000269999999803</v>
          </cell>
          <cell r="AV66">
            <v>-1.491624959999998</v>
          </cell>
          <cell r="AW66">
            <v>-2.3537499999998886E-2</v>
          </cell>
          <cell r="AX66">
            <v>-4.1586185799999988</v>
          </cell>
          <cell r="AY66">
            <v>-2.0569324999999989</v>
          </cell>
          <cell r="AZ66">
            <v>-3.5179682899999998</v>
          </cell>
          <cell r="BA66">
            <v>-3.9042816999999901</v>
          </cell>
          <cell r="BB66">
            <v>0</v>
          </cell>
          <cell r="BC66">
            <v>0</v>
          </cell>
          <cell r="BD66">
            <v>-15.021000000000001</v>
          </cell>
          <cell r="BE66">
            <v>-14.015000000000001</v>
          </cell>
          <cell r="BF66">
            <v>-0.83125000000000004</v>
          </cell>
          <cell r="BG66">
            <v>-0.41899999999999998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80</v>
          </cell>
          <cell r="H67">
            <v>0</v>
          </cell>
          <cell r="I67">
            <v>-80</v>
          </cell>
          <cell r="J67">
            <v>0</v>
          </cell>
          <cell r="K67">
            <v>-80</v>
          </cell>
          <cell r="L67">
            <v>-80</v>
          </cell>
          <cell r="M67">
            <v>-80</v>
          </cell>
          <cell r="N67">
            <v>0</v>
          </cell>
          <cell r="P67">
            <v>0</v>
          </cell>
          <cell r="Q67">
            <v>56.936999999999998</v>
          </cell>
          <cell r="R67">
            <v>56.936999999999998</v>
          </cell>
          <cell r="S67">
            <v>56.936999999999998</v>
          </cell>
          <cell r="T67">
            <v>-80</v>
          </cell>
          <cell r="U67">
            <v>-240.50617348999771</v>
          </cell>
          <cell r="V67">
            <v>67.828361919999921</v>
          </cell>
          <cell r="W67">
            <v>5.3239327599999928</v>
          </cell>
          <cell r="X67">
            <v>300.92087405999973</v>
          </cell>
          <cell r="Y67">
            <v>2261.8005012600001</v>
          </cell>
          <cell r="Z67">
            <v>190.48887405999972</v>
          </cell>
          <cell r="AA67">
            <v>2165.9965012600001</v>
          </cell>
          <cell r="AB67">
            <v>0.6671543999999997</v>
          </cell>
          <cell r="AC67">
            <v>71.799339849999996</v>
          </cell>
          <cell r="AD67">
            <v>-2.9999999999999898E-8</v>
          </cell>
          <cell r="AF67">
            <v>20.906091799999977</v>
          </cell>
          <cell r="AG67">
            <v>71.799339849999996</v>
          </cell>
          <cell r="AH67">
            <v>2.0828169399999963</v>
          </cell>
          <cell r="AI67">
            <v>25.019480829999999</v>
          </cell>
          <cell r="AJ67">
            <v>22.988908739999975</v>
          </cell>
          <cell r="AK67">
            <v>96.818820679999988</v>
          </cell>
          <cell r="AL67">
            <v>210.10360339999983</v>
          </cell>
          <cell r="AM67">
            <v>2159.6577478200002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58</v>
          </cell>
          <cell r="AU67">
            <v>-2045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-110.432</v>
          </cell>
          <cell r="BA67">
            <v>-95.804000000000002</v>
          </cell>
        </row>
        <row r="68">
          <cell r="AV68">
            <v>-83.462240000000008</v>
          </cell>
          <cell r="AX68">
            <v>-42.980350000000001</v>
          </cell>
          <cell r="AY68">
            <v>-126.44259000000001</v>
          </cell>
          <cell r="AZ68">
            <v>-88.460290000000001</v>
          </cell>
          <cell r="BA68">
            <v>-6.25265</v>
          </cell>
        </row>
        <row r="70">
          <cell r="D70">
            <v>482448.93292999978</v>
          </cell>
          <cell r="E70">
            <v>458179.80546599859</v>
          </cell>
          <cell r="F70">
            <v>24266.384367229992</v>
          </cell>
          <cell r="G70">
            <v>21582.110663099989</v>
          </cell>
          <cell r="H70">
            <v>23690.497343869989</v>
          </cell>
          <cell r="I70">
            <v>21036.036723329991</v>
          </cell>
          <cell r="J70">
            <v>6.075306212241955</v>
          </cell>
          <cell r="K70">
            <v>20088.140464439992</v>
          </cell>
          <cell r="L70">
            <v>21308.556510000002</v>
          </cell>
          <cell r="M70">
            <v>21308.556510000002</v>
          </cell>
          <cell r="N70">
            <v>22493.794652589979</v>
          </cell>
          <cell r="O70">
            <v>5.5622638822754027</v>
          </cell>
          <cell r="P70">
            <v>11.703247911162237</v>
          </cell>
          <cell r="Q70">
            <v>17301.355109539996</v>
          </cell>
          <cell r="R70">
            <v>19326.175589999999</v>
          </cell>
          <cell r="S70">
            <v>19326.175589999999</v>
          </cell>
          <cell r="T70">
            <v>20239.333633069997</v>
          </cell>
          <cell r="U70">
            <v>4.7249805778567691</v>
          </cell>
          <cell r="V70">
            <v>7595.9597291300088</v>
          </cell>
          <cell r="W70">
            <v>6700.7093769900066</v>
          </cell>
          <cell r="X70">
            <v>2460.3114177400139</v>
          </cell>
          <cell r="Y70">
            <v>4023.7953458400116</v>
          </cell>
          <cell r="Z70">
            <v>2168.1407008800134</v>
          </cell>
          <cell r="AA70">
            <v>4000.6987416452716</v>
          </cell>
          <cell r="AB70">
            <v>-1068.6318880799977</v>
          </cell>
          <cell r="AC70">
            <v>-1066.2917391599997</v>
          </cell>
          <cell r="AD70">
            <v>-854.76946041999963</v>
          </cell>
          <cell r="AE70">
            <v>-860.00563048999834</v>
          </cell>
          <cell r="AF70">
            <v>-2299.2438010999972</v>
          </cell>
          <cell r="AG70">
            <v>-2135.3079975099977</v>
          </cell>
          <cell r="AH70">
            <v>-65.894691239999958</v>
          </cell>
          <cell r="AI70">
            <v>-899.0994601799988</v>
          </cell>
          <cell r="AJ70">
            <v>-2365.1384923399969</v>
          </cell>
          <cell r="AK70">
            <v>-3034.4074576899966</v>
          </cell>
          <cell r="AL70">
            <v>-2770.5098190499975</v>
          </cell>
          <cell r="AM70">
            <v>357.49342654000202</v>
          </cell>
          <cell r="AN70">
            <v>-501.9603361799999</v>
          </cell>
          <cell r="AO70">
            <v>-551.70067821999942</v>
          </cell>
          <cell r="AP70">
            <v>-575.88702335999983</v>
          </cell>
          <cell r="AQ70">
            <v>-546.07393976999936</v>
          </cell>
          <cell r="AR70">
            <v>-1077.8473595400001</v>
          </cell>
          <cell r="AS70">
            <v>-1097.7746179899987</v>
          </cell>
          <cell r="AT70">
            <v>-2144.3713092999978</v>
          </cell>
          <cell r="AU70">
            <v>-4171.0074834799998</v>
          </cell>
          <cell r="AV70">
            <v>59.700460139999905</v>
          </cell>
          <cell r="AW70">
            <v>97.192845599999941</v>
          </cell>
          <cell r="AX70">
            <v>-148.54812629000008</v>
          </cell>
          <cell r="AY70">
            <v>-88.149566329999857</v>
          </cell>
          <cell r="AZ70">
            <v>-143.62259057000085</v>
          </cell>
          <cell r="BA70">
            <v>65.052962419999687</v>
          </cell>
          <cell r="BB70">
            <v>-244.42624999999981</v>
          </cell>
          <cell r="BC70">
            <v>-400.07460610999999</v>
          </cell>
          <cell r="BD70">
            <v>-1297.4176178999946</v>
          </cell>
          <cell r="BE70">
            <v>-1260.9145812199984</v>
          </cell>
          <cell r="BF70">
            <v>-76.03299101999994</v>
          </cell>
          <cell r="BG70">
            <v>-38.930183799999952</v>
          </cell>
        </row>
        <row r="73">
          <cell r="D73">
            <v>470388.45592999976</v>
          </cell>
          <cell r="E73">
            <v>449365.27446599858</v>
          </cell>
          <cell r="F73">
            <v>23069.681677859993</v>
          </cell>
          <cell r="G73">
            <v>20785.394473839988</v>
          </cell>
          <cell r="H73">
            <v>22493.79465449999</v>
          </cell>
          <cell r="I73">
            <v>20239.687534069992</v>
          </cell>
          <cell r="J73">
            <v>6.075306212241955</v>
          </cell>
          <cell r="K73">
            <v>20088.140464439992</v>
          </cell>
          <cell r="L73">
            <v>21308.556510000002</v>
          </cell>
          <cell r="M73">
            <v>21308.556510000002</v>
          </cell>
          <cell r="N73">
            <v>22493.794652589979</v>
          </cell>
          <cell r="O73">
            <v>5.5622638822754027</v>
          </cell>
          <cell r="P73">
            <v>11.703247911162237</v>
          </cell>
          <cell r="Q73">
            <v>17301.355109539996</v>
          </cell>
          <cell r="R73">
            <v>19326.175589999999</v>
          </cell>
          <cell r="S73">
            <v>19326.175589999999</v>
          </cell>
          <cell r="T73">
            <v>20239.333633069997</v>
          </cell>
          <cell r="U73">
            <v>4.7249805778567691</v>
          </cell>
          <cell r="V73">
            <v>7595.9597291300088</v>
          </cell>
          <cell r="W73">
            <v>6700.7093769900066</v>
          </cell>
          <cell r="X73">
            <v>2460.3114177400139</v>
          </cell>
          <cell r="Y73">
            <v>4023.7953458400116</v>
          </cell>
          <cell r="Z73">
            <v>2168.1407008800134</v>
          </cell>
          <cell r="AA73">
            <v>4000.6987416452716</v>
          </cell>
          <cell r="AB73">
            <v>-1068.6318880799977</v>
          </cell>
          <cell r="AC73">
            <v>-1066.2917391599997</v>
          </cell>
          <cell r="AD73">
            <v>-854.76946041999963</v>
          </cell>
          <cell r="AE73">
            <v>-860.00563048999834</v>
          </cell>
          <cell r="AF73">
            <v>-2299.2438010999972</v>
          </cell>
          <cell r="AG73">
            <v>-2135.3079975099977</v>
          </cell>
          <cell r="AH73">
            <v>-65.894691239999958</v>
          </cell>
          <cell r="AI73">
            <v>-899.0994601799988</v>
          </cell>
          <cell r="AJ73">
            <v>-2365.1384923399969</v>
          </cell>
          <cell r="AK73">
            <v>-3034.4074576899966</v>
          </cell>
          <cell r="AL73">
            <v>-2770.5098190499975</v>
          </cell>
          <cell r="AM73">
            <v>357.49342654000202</v>
          </cell>
          <cell r="AN73">
            <v>-501.9603361799999</v>
          </cell>
          <cell r="AO73">
            <v>-551.70067821999942</v>
          </cell>
          <cell r="AP73">
            <v>-575.88702335999983</v>
          </cell>
          <cell r="AQ73">
            <v>-546.07393976999936</v>
          </cell>
          <cell r="AR73">
            <v>-1077.8473595400001</v>
          </cell>
          <cell r="AS73">
            <v>-1097.7746179899987</v>
          </cell>
          <cell r="AT73">
            <v>-2144.3713092999978</v>
          </cell>
          <cell r="AU73">
            <v>-4171.0074834799998</v>
          </cell>
          <cell r="AV73">
            <v>59.700460139999905</v>
          </cell>
          <cell r="AW73">
            <v>97.192845599999941</v>
          </cell>
          <cell r="AX73">
            <v>-148.54812629000008</v>
          </cell>
          <cell r="AY73">
            <v>-88.149566329999857</v>
          </cell>
          <cell r="AZ73">
            <v>-143.62259057000085</v>
          </cell>
          <cell r="BA73">
            <v>65.052962419999687</v>
          </cell>
          <cell r="BB73">
            <v>-244.42624999999981</v>
          </cell>
          <cell r="BC73">
            <v>-400.07460610999999</v>
          </cell>
          <cell r="BD73">
            <v>-1297.4176178999946</v>
          </cell>
          <cell r="BE73">
            <v>-1260.9145812199984</v>
          </cell>
          <cell r="BF73">
            <v>-76.03299101999994</v>
          </cell>
          <cell r="BG73">
            <v>-38.930183799999952</v>
          </cell>
        </row>
        <row r="76">
          <cell r="D76">
            <v>18886.311646000002</v>
          </cell>
          <cell r="E76">
            <v>17947.943352000002</v>
          </cell>
          <cell r="F76">
            <v>2880.6765118000003</v>
          </cell>
          <cell r="G76">
            <v>2467.9225374099901</v>
          </cell>
          <cell r="H76">
            <v>2821.8640090400004</v>
          </cell>
          <cell r="I76">
            <v>2422.9452162099901</v>
          </cell>
          <cell r="J76">
            <v>6.2403504948625965</v>
          </cell>
          <cell r="K76">
            <v>2422.9452162099901</v>
          </cell>
          <cell r="L76">
            <v>2574.1454899999999</v>
          </cell>
          <cell r="M76">
            <v>2574.1454899999999</v>
          </cell>
          <cell r="N76">
            <v>2821.8640090400004</v>
          </cell>
          <cell r="O76">
            <v>9.6233301498432695</v>
          </cell>
          <cell r="P76">
            <v>0.24991879777911663</v>
          </cell>
          <cell r="Q76">
            <v>2378.9452785600001</v>
          </cell>
          <cell r="R76">
            <v>2384.8907100000001</v>
          </cell>
          <cell r="S76">
            <v>2384.8907100000001</v>
          </cell>
          <cell r="T76">
            <v>2422.9452162100001</v>
          </cell>
          <cell r="U76">
            <v>1.5956498991939156</v>
          </cell>
          <cell r="V76">
            <v>943.43754589000139</v>
          </cell>
          <cell r="W76">
            <v>875.73141420999002</v>
          </cell>
          <cell r="X76">
            <v>311.57924874000139</v>
          </cell>
          <cell r="Y76">
            <v>288.72979412999138</v>
          </cell>
          <cell r="Z76">
            <v>205.33577649000151</v>
          </cell>
          <cell r="AA76">
            <v>221.05155046055557</v>
          </cell>
          <cell r="AB76">
            <v>-109.19521321000001</v>
          </cell>
          <cell r="AC76">
            <v>-61.075958309999905</v>
          </cell>
          <cell r="AD76">
            <v>-62.180410469999998</v>
          </cell>
          <cell r="AE76">
            <v>-84.933787229999908</v>
          </cell>
          <cell r="AF76">
            <v>-204.00619541000003</v>
          </cell>
          <cell r="AG76">
            <v>-190.06052677999972</v>
          </cell>
          <cell r="AH76">
            <v>-9.2419410499999994</v>
          </cell>
          <cell r="AI76">
            <v>-75.767187860000021</v>
          </cell>
          <cell r="AJ76">
            <v>-213.24813646000001</v>
          </cell>
          <cell r="AK76">
            <v>-265.82771463999973</v>
          </cell>
          <cell r="AL76">
            <v>-418.61016069000004</v>
          </cell>
          <cell r="AM76">
            <v>-321.17390543999892</v>
          </cell>
          <cell r="AN76">
            <v>-78.643958939999891</v>
          </cell>
          <cell r="AO76">
            <v>-87.345539899999892</v>
          </cell>
          <cell r="AP76">
            <v>-58.812502760000008</v>
          </cell>
          <cell r="AQ76">
            <v>-44.977321199999906</v>
          </cell>
          <cell r="AR76">
            <v>-137.45646169999989</v>
          </cell>
          <cell r="AS76">
            <v>-132.32286109999978</v>
          </cell>
          <cell r="AT76">
            <v>-105.99999998999999</v>
          </cell>
          <cell r="AU76">
            <v>-165</v>
          </cell>
          <cell r="AV76">
            <v>-0.81433138000000005</v>
          </cell>
          <cell r="AW76">
            <v>-0.13806400999999996</v>
          </cell>
          <cell r="AX76">
            <v>-12.797777889999999</v>
          </cell>
          <cell r="AY76">
            <v>-13.002047650000002</v>
          </cell>
          <cell r="AZ76">
            <v>-93.445694359999905</v>
          </cell>
          <cell r="BA76">
            <v>-52.38719483463835</v>
          </cell>
          <cell r="BB76">
            <v>-8.4604499999999891</v>
          </cell>
          <cell r="BC76">
            <v>-17.54737854</v>
          </cell>
          <cell r="BD76">
            <v>-147.69480662000001</v>
          </cell>
          <cell r="BE76">
            <v>-131.89708764000002</v>
          </cell>
          <cell r="BF76">
            <v>-12.928963359999901</v>
          </cell>
          <cell r="BG76">
            <v>-6.6496954299999995</v>
          </cell>
        </row>
        <row r="77">
          <cell r="D77">
            <v>-0.96281299999999892</v>
          </cell>
          <cell r="E77">
            <v>257.67857999999899</v>
          </cell>
          <cell r="F77">
            <v>6.547585000000114E-2</v>
          </cell>
          <cell r="G77">
            <v>9.6423344799999988</v>
          </cell>
          <cell r="H77">
            <v>6.6832560000001137E-2</v>
          </cell>
          <cell r="I77">
            <v>9.5482682299999997</v>
          </cell>
          <cell r="J77">
            <v>-99.300082503023688</v>
          </cell>
          <cell r="K77">
            <v>9.5482682299999997</v>
          </cell>
          <cell r="L77">
            <v>6.6830000000000001E-2</v>
          </cell>
          <cell r="M77">
            <v>6.6830000000000001E-2</v>
          </cell>
          <cell r="N77">
            <v>6.6832560000001137E-2</v>
          </cell>
          <cell r="O77">
            <v>3.8306149949534074E-3</v>
          </cell>
          <cell r="P77">
            <v>149.22438965285968</v>
          </cell>
          <cell r="Q77">
            <v>4.6291897900000007</v>
          </cell>
          <cell r="R77">
            <v>11.53707</v>
          </cell>
          <cell r="S77">
            <v>11.53707</v>
          </cell>
          <cell r="T77">
            <v>9.5482682299999997</v>
          </cell>
          <cell r="U77">
            <v>-17.238360952997596</v>
          </cell>
          <cell r="V77">
            <v>-4.9563734199999994</v>
          </cell>
          <cell r="W77">
            <v>5.1760300000205459E-3</v>
          </cell>
          <cell r="X77">
            <v>-5.0299710799999993</v>
          </cell>
          <cell r="Y77">
            <v>-11.377028159999965</v>
          </cell>
          <cell r="Z77">
            <v>-2.8720098700000092</v>
          </cell>
          <cell r="AA77">
            <v>-6.4390568286440004</v>
          </cell>
          <cell r="AB77">
            <v>-7.7137500000000001E-3</v>
          </cell>
          <cell r="AC77">
            <v>-4.56471999999999E-3</v>
          </cell>
          <cell r="AD77">
            <v>-8.6797000000000003E-4</v>
          </cell>
          <cell r="AE77">
            <v>-3.3478995599999988</v>
          </cell>
          <cell r="AF77">
            <v>-8.5857099999999999E-3</v>
          </cell>
          <cell r="AG77">
            <v>-6.3141587799999987</v>
          </cell>
          <cell r="AH77">
            <v>0</v>
          </cell>
          <cell r="AI77">
            <v>-0.32327571999999999</v>
          </cell>
          <cell r="AJ77">
            <v>-8.5857099999999999E-3</v>
          </cell>
          <cell r="AK77">
            <v>-6.6374344999999995</v>
          </cell>
          <cell r="AL77">
            <v>-6.5011949999999985E-2</v>
          </cell>
          <cell r="AM77">
            <v>-4.7447696899999867</v>
          </cell>
          <cell r="AN77">
            <v>4.82592999999998E-3</v>
          </cell>
          <cell r="AO77">
            <v>-0.80370935999999993</v>
          </cell>
          <cell r="AP77">
            <v>1.3567099999999901E-3</v>
          </cell>
          <cell r="AQ77">
            <v>-9.4066249999999671E-2</v>
          </cell>
          <cell r="AR77">
            <v>6.1826399999999702E-3</v>
          </cell>
          <cell r="AS77">
            <v>-0.89777560999999961</v>
          </cell>
          <cell r="AT77">
            <v>0</v>
          </cell>
          <cell r="AU77">
            <v>0</v>
          </cell>
          <cell r="AV77">
            <v>-9.1902600000000001E-2</v>
          </cell>
          <cell r="AW77">
            <v>-6.3955290000000012E-2</v>
          </cell>
          <cell r="AX77">
            <v>-0.12866364</v>
          </cell>
          <cell r="AY77">
            <v>-8.9537409999999096E-2</v>
          </cell>
          <cell r="AZ77">
            <v>2.2866248499999902</v>
          </cell>
          <cell r="BA77">
            <v>5.0275087399999903</v>
          </cell>
          <cell r="BB77">
            <v>0</v>
          </cell>
          <cell r="BC77">
            <v>0</v>
          </cell>
          <cell r="BD77">
            <v>0</v>
          </cell>
          <cell r="BE77">
            <v>-1.2445023399999999</v>
          </cell>
          <cell r="BF77">
            <v>0</v>
          </cell>
          <cell r="BG77">
            <v>0</v>
          </cell>
        </row>
        <row r="78">
          <cell r="D78">
            <v>18885.348833000004</v>
          </cell>
          <cell r="E78">
            <v>18205.621932000002</v>
          </cell>
          <cell r="F78">
            <v>2880.7419876500003</v>
          </cell>
          <cell r="G78">
            <v>2477.5648718899902</v>
          </cell>
          <cell r="H78">
            <v>2821.9308416000003</v>
          </cell>
          <cell r="I78">
            <v>2432.49348443999</v>
          </cell>
          <cell r="J78">
            <v>5.8260725657251555</v>
          </cell>
          <cell r="K78">
            <v>2432.49348443999</v>
          </cell>
          <cell r="L78">
            <v>2574.2123200000001</v>
          </cell>
          <cell r="M78">
            <v>2574.2123200000001</v>
          </cell>
          <cell r="N78">
            <v>2821.9308416000003</v>
          </cell>
          <cell r="O78">
            <v>9.6230804147499498</v>
          </cell>
          <cell r="P78">
            <v>0.53924523108763367</v>
          </cell>
          <cell r="Q78">
            <v>2383.5744683500002</v>
          </cell>
          <cell r="R78">
            <v>2396.42778</v>
          </cell>
          <cell r="S78">
            <v>2396.42778</v>
          </cell>
          <cell r="T78">
            <v>2432.49348444</v>
          </cell>
          <cell r="U78">
            <v>1.5049777314799684</v>
          </cell>
          <cell r="V78">
            <v>938.48117247000141</v>
          </cell>
          <cell r="W78">
            <v>875.73659023999005</v>
          </cell>
          <cell r="X78">
            <v>306.54927766000139</v>
          </cell>
          <cell r="Y78">
            <v>277.35276596999142</v>
          </cell>
          <cell r="Z78">
            <v>202.46376662000151</v>
          </cell>
          <cell r="AA78">
            <v>214.61249363191158</v>
          </cell>
          <cell r="AB78">
            <v>-109.20292696</v>
          </cell>
          <cell r="AC78">
            <v>-61.080523029999902</v>
          </cell>
          <cell r="AD78">
            <v>-62.18127844</v>
          </cell>
          <cell r="AE78">
            <v>-88.28168678999991</v>
          </cell>
          <cell r="AF78">
            <v>-204.01478112000004</v>
          </cell>
          <cell r="AG78">
            <v>-196.3746855599997</v>
          </cell>
          <cell r="AH78">
            <v>-9.2419410499999994</v>
          </cell>
          <cell r="AI78">
            <v>-76.090463580000019</v>
          </cell>
          <cell r="AJ78">
            <v>-213.25672217000002</v>
          </cell>
          <cell r="AK78">
            <v>-272.46514913999971</v>
          </cell>
          <cell r="AL78">
            <v>-418.67517264000003</v>
          </cell>
          <cell r="AM78">
            <v>-325.91867512999892</v>
          </cell>
          <cell r="AN78">
            <v>-78.639133009999895</v>
          </cell>
          <cell r="AO78">
            <v>-88.149249259999891</v>
          </cell>
          <cell r="AP78">
            <v>-58.811146050000005</v>
          </cell>
          <cell r="AQ78">
            <v>-45.071387449999904</v>
          </cell>
          <cell r="AR78">
            <v>-137.4502790599999</v>
          </cell>
          <cell r="AS78">
            <v>-133.22063670999978</v>
          </cell>
          <cell r="AT78">
            <v>-105.99999998999999</v>
          </cell>
          <cell r="AU78">
            <v>-165</v>
          </cell>
          <cell r="AV78">
            <v>-0.90623397999999999</v>
          </cell>
          <cell r="AW78">
            <v>-0.20201929999999998</v>
          </cell>
          <cell r="AX78">
            <v>-12.926441529999998</v>
          </cell>
          <cell r="AY78">
            <v>-13.09158506</v>
          </cell>
          <cell r="AZ78">
            <v>-91.15906950999991</v>
          </cell>
          <cell r="BA78">
            <v>-49.648687279999905</v>
          </cell>
          <cell r="BB78">
            <v>-8.4604499999999891</v>
          </cell>
          <cell r="BC78">
            <v>-17.54737854</v>
          </cell>
          <cell r="BD78">
            <v>-147.69480662000001</v>
          </cell>
          <cell r="BE78">
            <v>-133.14158998000002</v>
          </cell>
          <cell r="BF78">
            <v>-12.928963359999901</v>
          </cell>
          <cell r="BG78">
            <v>-6.6496954299999995</v>
          </cell>
        </row>
        <row r="79">
          <cell r="D79">
            <v>3715.9445439999899</v>
          </cell>
          <cell r="E79">
            <v>3424.8875879999796</v>
          </cell>
          <cell r="F79">
            <v>801.40495475999921</v>
          </cell>
          <cell r="G79">
            <v>667.59800666000024</v>
          </cell>
          <cell r="H79">
            <v>779.1155244999992</v>
          </cell>
          <cell r="I79">
            <v>645.07890079000026</v>
          </cell>
          <cell r="J79">
            <v>12.146462876718275</v>
          </cell>
          <cell r="K79">
            <v>645.07890079000026</v>
          </cell>
          <cell r="L79">
            <v>723.43317000000002</v>
          </cell>
          <cell r="M79">
            <v>723.43317000000002</v>
          </cell>
          <cell r="N79">
            <v>779.1155244999992</v>
          </cell>
          <cell r="O79">
            <v>7.69695900175536</v>
          </cell>
          <cell r="P79">
            <v>25.994023260557114</v>
          </cell>
          <cell r="Q79">
            <v>498.10277801999996</v>
          </cell>
          <cell r="R79">
            <v>627.57972999999993</v>
          </cell>
          <cell r="S79">
            <v>627.57972999999993</v>
          </cell>
          <cell r="T79">
            <v>645.07890078999992</v>
          </cell>
          <cell r="U79">
            <v>2.7883581883691591</v>
          </cell>
          <cell r="V79">
            <v>271.9924631399993</v>
          </cell>
          <cell r="W79">
            <v>229.11733488000044</v>
          </cell>
          <cell r="X79">
            <v>66.207138429999631</v>
          </cell>
          <cell r="Y79">
            <v>88.238791930000673</v>
          </cell>
          <cell r="Z79">
            <v>38.026572069999723</v>
          </cell>
          <cell r="AA79">
            <v>53.196962273732801</v>
          </cell>
          <cell r="AB79">
            <v>-71.354032499999903</v>
          </cell>
          <cell r="AC79">
            <v>-38.687632999999991</v>
          </cell>
          <cell r="AD79">
            <v>-13.19015194</v>
          </cell>
          <cell r="AE79">
            <v>-28.339409870000004</v>
          </cell>
          <cell r="AF79">
            <v>-120.40253608999991</v>
          </cell>
          <cell r="AG79">
            <v>-86.101931559999912</v>
          </cell>
          <cell r="AH79">
            <v>-2.6199776799999999</v>
          </cell>
          <cell r="AI79">
            <v>-2.2403422299999978</v>
          </cell>
          <cell r="AJ79">
            <v>-123.0225137699999</v>
          </cell>
          <cell r="AK79">
            <v>-88.342273789999908</v>
          </cell>
          <cell r="AL79">
            <v>-82.762810939999781</v>
          </cell>
          <cell r="AM79">
            <v>-52.536269159999868</v>
          </cell>
          <cell r="AN79">
            <v>-53.834458219999895</v>
          </cell>
          <cell r="AO79">
            <v>-78.487686639999893</v>
          </cell>
          <cell r="AP79">
            <v>-22.28943026</v>
          </cell>
          <cell r="AQ79">
            <v>-22.519105869999898</v>
          </cell>
          <cell r="AR79">
            <v>-76.123888479999891</v>
          </cell>
          <cell r="AS79">
            <v>-101.0067925099998</v>
          </cell>
          <cell r="AT79">
            <v>0</v>
          </cell>
          <cell r="AU79">
            <v>0</v>
          </cell>
          <cell r="AV79">
            <v>4.7098953600000009</v>
          </cell>
          <cell r="AW79">
            <v>4.894188090000001</v>
          </cell>
          <cell r="AX79">
            <v>1.9141846599999999</v>
          </cell>
          <cell r="AY79">
            <v>3.9508925000000001</v>
          </cell>
          <cell r="AZ79">
            <v>-30.094751019999901</v>
          </cell>
          <cell r="BA79">
            <v>-38.992722149999899</v>
          </cell>
          <cell r="BB79">
            <v>0</v>
          </cell>
          <cell r="BC79">
            <v>0</v>
          </cell>
          <cell r="BD79">
            <v>-13.512257280000002</v>
          </cell>
          <cell r="BE79">
            <v>0</v>
          </cell>
          <cell r="BF79">
            <v>-2.3315384800000003</v>
          </cell>
          <cell r="BG79">
            <v>0</v>
          </cell>
        </row>
        <row r="80">
          <cell r="AX80">
            <v>-18.17295</v>
          </cell>
          <cell r="AY80">
            <v>-18.17295</v>
          </cell>
          <cell r="AZ80">
            <v>-379.99465999999995</v>
          </cell>
          <cell r="BA80">
            <v>-26.93413</v>
          </cell>
        </row>
        <row r="82">
          <cell r="D82">
            <v>22601.293376999995</v>
          </cell>
          <cell r="E82">
            <v>21630.509519999981</v>
          </cell>
          <cell r="F82">
            <v>3682.1469424099996</v>
          </cell>
          <cell r="G82">
            <v>3145.1628785499906</v>
          </cell>
          <cell r="H82">
            <v>3601.0463660999994</v>
          </cell>
          <cell r="I82">
            <v>3077.5723852299902</v>
          </cell>
          <cell r="J82">
            <v>17.97253544244343</v>
          </cell>
          <cell r="K82">
            <v>3077.5723852299902</v>
          </cell>
          <cell r="L82">
            <v>3297.6454899999999</v>
          </cell>
          <cell r="M82">
            <v>3297.6454899999999</v>
          </cell>
          <cell r="N82">
            <v>3601.0463660999994</v>
          </cell>
          <cell r="O82">
            <v>17.32003941650531</v>
          </cell>
          <cell r="P82">
            <v>4.9391465962848997</v>
          </cell>
          <cell r="Q82">
            <v>2881.6772463699999</v>
          </cell>
          <cell r="R82">
            <v>3024.0075099999999</v>
          </cell>
          <cell r="S82">
            <v>3024.0075099999999</v>
          </cell>
          <cell r="T82">
            <v>3077.5723852299998</v>
          </cell>
          <cell r="U82">
            <v>1.771320840072903</v>
          </cell>
          <cell r="V82">
            <v>1210.4736356100007</v>
          </cell>
          <cell r="W82">
            <v>1104.8539251199904</v>
          </cell>
          <cell r="X82">
            <v>372.75641609000104</v>
          </cell>
          <cell r="Y82">
            <v>365.5915578999921</v>
          </cell>
          <cell r="Z82">
            <v>240.49033869000124</v>
          </cell>
          <cell r="AA82">
            <v>267.80945590564437</v>
          </cell>
          <cell r="AB82">
            <v>-180.55695945999992</v>
          </cell>
          <cell r="AC82">
            <v>-99.768156029999886</v>
          </cell>
          <cell r="AD82">
            <v>-75.371430379999993</v>
          </cell>
          <cell r="AE82">
            <v>-116.62109665999992</v>
          </cell>
          <cell r="AF82">
            <v>-324.41731720999996</v>
          </cell>
          <cell r="AG82">
            <v>-282.47661711999962</v>
          </cell>
          <cell r="AH82">
            <v>-11.861918729999999</v>
          </cell>
          <cell r="AI82">
            <v>-78.330805810000015</v>
          </cell>
          <cell r="AJ82">
            <v>-336.27923593999992</v>
          </cell>
          <cell r="AK82">
            <v>-360.80742292999963</v>
          </cell>
          <cell r="AL82">
            <v>-501.43798357999981</v>
          </cell>
          <cell r="AM82">
            <v>-378.45494428999876</v>
          </cell>
          <cell r="AN82">
            <v>-132.47359122999978</v>
          </cell>
          <cell r="AO82">
            <v>-166.6369358999998</v>
          </cell>
          <cell r="AP82">
            <v>-81.100576310000008</v>
          </cell>
          <cell r="AQ82">
            <v>-67.590493319999808</v>
          </cell>
          <cell r="AR82">
            <v>-213.57416753999979</v>
          </cell>
          <cell r="AS82">
            <v>-234.22742921999958</v>
          </cell>
          <cell r="AT82">
            <v>-105.99999998999999</v>
          </cell>
          <cell r="AU82">
            <v>-165</v>
          </cell>
          <cell r="AV82">
            <v>3.8036613800000008</v>
          </cell>
          <cell r="AW82">
            <v>4.6921687900000011</v>
          </cell>
          <cell r="AX82">
            <v>-11.012256869999998</v>
          </cell>
          <cell r="AY82">
            <v>-9.1406925599999997</v>
          </cell>
          <cell r="AZ82">
            <v>-121.25382052999981</v>
          </cell>
          <cell r="BA82">
            <v>-88.641409429999811</v>
          </cell>
          <cell r="BB82">
            <v>-8.4604499999999891</v>
          </cell>
          <cell r="BC82">
            <v>-17.54737854</v>
          </cell>
          <cell r="BD82">
            <v>-161.20706390000001</v>
          </cell>
          <cell r="BE82">
            <v>-133.14158998000002</v>
          </cell>
          <cell r="BF82">
            <v>-15.260501839999902</v>
          </cell>
          <cell r="BG82">
            <v>-6.6496954299999995</v>
          </cell>
        </row>
        <row r="85">
          <cell r="D85">
            <v>10720</v>
          </cell>
          <cell r="E85">
            <v>8772</v>
          </cell>
          <cell r="F85">
            <v>1318.8742070699998</v>
          </cell>
          <cell r="G85">
            <v>1074.5064699899979</v>
          </cell>
          <cell r="H85">
            <v>1318.8742070699998</v>
          </cell>
          <cell r="I85">
            <v>1074.5064699899979</v>
          </cell>
          <cell r="J85">
            <v>-14.006113118398986</v>
          </cell>
          <cell r="K85">
            <v>361.16280035999893</v>
          </cell>
          <cell r="L85">
            <v>310.57792999999998</v>
          </cell>
          <cell r="M85">
            <v>310.57792999999998</v>
          </cell>
          <cell r="N85">
            <v>310.77711998000115</v>
          </cell>
          <cell r="P85">
            <v>-44.339934721240546</v>
          </cell>
          <cell r="Q85">
            <v>617.0957189500001</v>
          </cell>
          <cell r="R85">
            <v>343.47588000000002</v>
          </cell>
          <cell r="S85">
            <v>343.47588000000002</v>
          </cell>
          <cell r="T85">
            <v>361.16280036000006</v>
          </cell>
          <cell r="U85">
            <v>5.149392254268335</v>
          </cell>
          <cell r="V85">
            <v>45.188853460001091</v>
          </cell>
          <cell r="W85">
            <v>18.927885520001354</v>
          </cell>
          <cell r="X85">
            <v>7.6443590100011063</v>
          </cell>
          <cell r="Y85">
            <v>-25.153890749998645</v>
          </cell>
          <cell r="Z85">
            <v>-22.335896899998779</v>
          </cell>
          <cell r="AA85">
            <v>-53.563721953807054</v>
          </cell>
          <cell r="AB85">
            <v>0.49044799999999894</v>
          </cell>
          <cell r="AC85">
            <v>0</v>
          </cell>
          <cell r="AD85">
            <v>-1.8600989999999999</v>
          </cell>
          <cell r="AE85">
            <v>-0.72085799999999878</v>
          </cell>
          <cell r="AF85">
            <v>-1.3704470000000011</v>
          </cell>
          <cell r="AG85">
            <v>-0.72302799999999878</v>
          </cell>
          <cell r="AH85">
            <v>0</v>
          </cell>
          <cell r="AI85">
            <v>-1.4159427199999979</v>
          </cell>
          <cell r="AJ85">
            <v>-1.3704470000000011</v>
          </cell>
          <cell r="AK85">
            <v>-2.1389707199999966</v>
          </cell>
          <cell r="AL85">
            <v>-36.174047449999968</v>
          </cell>
          <cell r="AM85">
            <v>-41.942805549999996</v>
          </cell>
          <cell r="AN85">
            <v>0.48072682</v>
          </cell>
          <cell r="AO85">
            <v>-0.38464800000000005</v>
          </cell>
          <cell r="AP85">
            <v>0</v>
          </cell>
          <cell r="AQ85">
            <v>0</v>
          </cell>
          <cell r="AR85">
            <v>0.48072682</v>
          </cell>
          <cell r="AS85">
            <v>-0.38464800000000005</v>
          </cell>
          <cell r="AT85">
            <v>-22.561</v>
          </cell>
          <cell r="AU85">
            <v>-3.4910000000000001</v>
          </cell>
          <cell r="AV85">
            <v>-18.298947069999997</v>
          </cell>
          <cell r="AW85">
            <v>-20.676285429999979</v>
          </cell>
          <cell r="AX85">
            <v>-36.765415729999887</v>
          </cell>
          <cell r="AY85">
            <v>-41.068008419999991</v>
          </cell>
          <cell r="AZ85">
            <v>6.7851598200000014</v>
          </cell>
          <cell r="BA85">
            <v>12.658177250000001</v>
          </cell>
          <cell r="BB85">
            <v>0</v>
          </cell>
          <cell r="BC85">
            <v>0</v>
          </cell>
          <cell r="BD85">
            <v>-3.8690015599999898</v>
          </cell>
          <cell r="BE85">
            <v>-3.86900510999999</v>
          </cell>
          <cell r="BF85">
            <v>-0.27625455999999998</v>
          </cell>
          <cell r="BG85">
            <v>-0.27574775000000001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.1E-4</v>
          </cell>
          <cell r="Y86">
            <v>3.1E-4</v>
          </cell>
          <cell r="Z86">
            <v>2.2017E-4</v>
          </cell>
          <cell r="AA86">
            <v>2.2266999999999998E-4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3.1E-4</v>
          </cell>
          <cell r="AM86">
            <v>3.1E-4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1.1237999999999899E-4</v>
          </cell>
          <cell r="AU86">
            <v>-1.1237999999999899E-4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-8.9829999999999999E-5</v>
          </cell>
          <cell r="BA86">
            <v>-8.7330000000000006E-5</v>
          </cell>
          <cell r="BB86">
            <v>0</v>
          </cell>
          <cell r="BC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N87">
            <v>0</v>
          </cell>
          <cell r="P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</row>
        <row r="88">
          <cell r="F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.16312452000000002</v>
          </cell>
          <cell r="W88">
            <v>7.8342019999999998E-2</v>
          </cell>
          <cell r="X88">
            <v>0.16212204000000002</v>
          </cell>
          <cell r="Y88">
            <v>1.8612374999999999</v>
          </cell>
          <cell r="Z88">
            <v>8.8122040000000026E-2</v>
          </cell>
          <cell r="AA88">
            <v>1.0392375</v>
          </cell>
          <cell r="AB88">
            <v>0</v>
          </cell>
          <cell r="AC88">
            <v>1.1600235000000001</v>
          </cell>
          <cell r="AD88">
            <v>0</v>
          </cell>
          <cell r="AF88">
            <v>0</v>
          </cell>
          <cell r="AG88">
            <v>1.1600235000000001</v>
          </cell>
          <cell r="AH88">
            <v>0</v>
          </cell>
          <cell r="AI88">
            <v>8.9038579999999992E-2</v>
          </cell>
          <cell r="AJ88">
            <v>0</v>
          </cell>
          <cell r="AK88">
            <v>1.2490620800000001</v>
          </cell>
          <cell r="AL88">
            <v>-1.00248E-3</v>
          </cell>
          <cell r="AM88">
            <v>0.53383340000000001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-7.3999999999999996E-2</v>
          </cell>
          <cell r="BA88">
            <v>-0.82199999999999995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13.051698159999976</v>
          </cell>
          <cell r="W89">
            <v>19.965622669999998</v>
          </cell>
          <cell r="X89">
            <v>63.890751549999948</v>
          </cell>
          <cell r="Y89">
            <v>96.147920759999991</v>
          </cell>
          <cell r="Z89">
            <v>37.118751549999949</v>
          </cell>
          <cell r="AA89">
            <v>55.869920759999992</v>
          </cell>
          <cell r="AB89">
            <v>9.0914659999999897E-2</v>
          </cell>
          <cell r="AC89">
            <v>15.55549806</v>
          </cell>
          <cell r="AD89">
            <v>0</v>
          </cell>
          <cell r="AE89">
            <v>0</v>
          </cell>
          <cell r="AF89">
            <v>3.6757874599999991</v>
          </cell>
          <cell r="AG89">
            <v>15.55549806</v>
          </cell>
          <cell r="AH89">
            <v>0.46147214999999897</v>
          </cell>
          <cell r="AI89">
            <v>6.137781630000001</v>
          </cell>
          <cell r="AJ89">
            <v>4.1372596099999983</v>
          </cell>
          <cell r="AK89">
            <v>21.693279690000001</v>
          </cell>
          <cell r="AL89">
            <v>46.701793779999981</v>
          </cell>
          <cell r="AM89">
            <v>54.489018399999999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5</v>
          </cell>
          <cell r="AU89">
            <v>-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-26.771999999999998</v>
          </cell>
          <cell r="BA89">
            <v>-40.277999999999999</v>
          </cell>
        </row>
        <row r="90">
          <cell r="U90">
            <v>0</v>
          </cell>
        </row>
        <row r="92">
          <cell r="D92">
            <v>33321.293376999995</v>
          </cell>
          <cell r="E92">
            <v>30402.509519999981</v>
          </cell>
          <cell r="F92">
            <v>5001.0211494799996</v>
          </cell>
          <cell r="G92">
            <v>4219.6693485399883</v>
          </cell>
          <cell r="H92">
            <v>4919.9205731699994</v>
          </cell>
          <cell r="I92">
            <v>4152.0788552199883</v>
          </cell>
          <cell r="J92">
            <v>3.9664223240444443</v>
          </cell>
          <cell r="K92">
            <v>3438.7351855899892</v>
          </cell>
          <cell r="L92">
            <v>3608.2234199999998</v>
          </cell>
          <cell r="M92">
            <v>3608.2234199999998</v>
          </cell>
          <cell r="N92">
            <v>3911.8234860800007</v>
          </cell>
          <cell r="O92">
            <v>17.32003941650531</v>
          </cell>
          <cell r="P92">
            <v>-3.7524462610563347</v>
          </cell>
          <cell r="Q92">
            <v>3498.7729653199999</v>
          </cell>
          <cell r="R92">
            <v>3367.4833899999999</v>
          </cell>
          <cell r="S92">
            <v>3367.4833899999999</v>
          </cell>
          <cell r="T92">
            <v>3438.7351855899997</v>
          </cell>
          <cell r="U92">
            <v>2.1158766751927516</v>
          </cell>
          <cell r="V92">
            <v>1268.8773117500018</v>
          </cell>
          <cell r="W92">
            <v>1143.8257753299918</v>
          </cell>
          <cell r="X92">
            <v>444.45395869000208</v>
          </cell>
          <cell r="Y92">
            <v>438.44713540999345</v>
          </cell>
          <cell r="Z92">
            <v>255.3615355500024</v>
          </cell>
          <cell r="AA92">
            <v>271.15511488183733</v>
          </cell>
          <cell r="AB92">
            <v>-179.97559679999992</v>
          </cell>
          <cell r="AC92">
            <v>-83.052634469999887</v>
          </cell>
          <cell r="AD92">
            <v>-77.231529379999998</v>
          </cell>
          <cell r="AE92">
            <v>-117.34195465999991</v>
          </cell>
          <cell r="AF92">
            <v>-322.11197674999994</v>
          </cell>
          <cell r="AG92">
            <v>-266.4841235599996</v>
          </cell>
          <cell r="AH92">
            <v>-11.400446580000001</v>
          </cell>
          <cell r="AI92">
            <v>-73.51992832000002</v>
          </cell>
          <cell r="AJ92">
            <v>-333.51242332999993</v>
          </cell>
          <cell r="AK92">
            <v>-340.00405187999962</v>
          </cell>
          <cell r="AL92">
            <v>-490.91092972999979</v>
          </cell>
          <cell r="AM92">
            <v>-365.37458803999874</v>
          </cell>
          <cell r="AN92">
            <v>-131.99286440999978</v>
          </cell>
          <cell r="AO92">
            <v>-167.0215838999998</v>
          </cell>
          <cell r="AP92">
            <v>-81.100576310000008</v>
          </cell>
          <cell r="AQ92">
            <v>-67.590493319999808</v>
          </cell>
          <cell r="AR92">
            <v>-213.09344071999979</v>
          </cell>
          <cell r="AS92">
            <v>-234.61207721999958</v>
          </cell>
          <cell r="AT92">
            <v>-133.56111236999999</v>
          </cell>
          <cell r="AU92">
            <v>-173.49111238</v>
          </cell>
          <cell r="AV92">
            <v>-14.495285689999996</v>
          </cell>
          <cell r="AW92">
            <v>-15.984116639999979</v>
          </cell>
          <cell r="AX92">
            <v>-47.777672599999889</v>
          </cell>
          <cell r="AY92">
            <v>-50.208700979999989</v>
          </cell>
          <cell r="AZ92">
            <v>-141.31475053999981</v>
          </cell>
          <cell r="BA92">
            <v>-117.08331950999981</v>
          </cell>
          <cell r="BB92">
            <v>-8.4604499999999891</v>
          </cell>
          <cell r="BC92">
            <v>-17.54737854</v>
          </cell>
          <cell r="BD92">
            <v>-165.07606546</v>
          </cell>
          <cell r="BE92">
            <v>-137.01059509000001</v>
          </cell>
          <cell r="BF92">
            <v>-15.536756399999902</v>
          </cell>
          <cell r="BG92">
            <v>-6.9254431799999994</v>
          </cell>
        </row>
        <row r="95">
          <cell r="D95">
            <v>25384.293376999995</v>
          </cell>
          <cell r="E95">
            <v>24775.509519999981</v>
          </cell>
          <cell r="F95">
            <v>3992.9240623900009</v>
          </cell>
          <cell r="G95">
            <v>3506.3256789099892</v>
          </cell>
          <cell r="H95">
            <v>3911.8234860800007</v>
          </cell>
          <cell r="I95">
            <v>3438.7351855899892</v>
          </cell>
          <cell r="J95">
            <v>4.928795771196647</v>
          </cell>
          <cell r="K95">
            <v>3438.7351855899892</v>
          </cell>
          <cell r="L95">
            <v>3608.2234199999998</v>
          </cell>
          <cell r="M95">
            <v>3608.2234199999998</v>
          </cell>
          <cell r="N95">
            <v>3911.8234860800007</v>
          </cell>
          <cell r="O95">
            <v>8.4141149463521998</v>
          </cell>
          <cell r="P95">
            <v>-3.7524462610563347</v>
          </cell>
          <cell r="Q95">
            <v>3498.7729653199999</v>
          </cell>
          <cell r="R95">
            <v>3367.4833899999999</v>
          </cell>
          <cell r="S95">
            <v>3367.4833899999999</v>
          </cell>
          <cell r="T95">
            <v>3438.7351855899997</v>
          </cell>
          <cell r="U95">
            <v>2.1158766751927516</v>
          </cell>
          <cell r="V95">
            <v>1268.8773117500018</v>
          </cell>
          <cell r="W95">
            <v>1143.8257753299918</v>
          </cell>
          <cell r="X95">
            <v>444.45395869000208</v>
          </cell>
          <cell r="Y95">
            <v>438.44713540999345</v>
          </cell>
          <cell r="Z95">
            <v>255.3615355500024</v>
          </cell>
          <cell r="AA95">
            <v>271.15511488183733</v>
          </cell>
          <cell r="AB95">
            <v>-179.97559679999992</v>
          </cell>
          <cell r="AC95">
            <v>-83.052634469999887</v>
          </cell>
          <cell r="AD95">
            <v>-77.231529379999998</v>
          </cell>
          <cell r="AE95">
            <v>-117.34195465999991</v>
          </cell>
          <cell r="AF95">
            <v>-322.11197674999994</v>
          </cell>
          <cell r="AG95">
            <v>-266.4841235599996</v>
          </cell>
          <cell r="AH95">
            <v>-11.400446580000001</v>
          </cell>
          <cell r="AI95">
            <v>-73.51992832000002</v>
          </cell>
          <cell r="AJ95">
            <v>-333.51242332999993</v>
          </cell>
          <cell r="AK95">
            <v>-340.00405187999962</v>
          </cell>
          <cell r="AL95">
            <v>-490.91092972999979</v>
          </cell>
          <cell r="AM95">
            <v>-365.37458803999874</v>
          </cell>
          <cell r="AN95">
            <v>-131.99286440999978</v>
          </cell>
          <cell r="AO95">
            <v>-167.0215838999998</v>
          </cell>
          <cell r="AP95">
            <v>-81.100576310000008</v>
          </cell>
          <cell r="AQ95">
            <v>-67.590493319999808</v>
          </cell>
          <cell r="AR95">
            <v>-213.09344071999979</v>
          </cell>
          <cell r="AS95">
            <v>-234.61207721999958</v>
          </cell>
          <cell r="AT95">
            <v>-133.56111236999999</v>
          </cell>
          <cell r="AU95">
            <v>-173.49111238</v>
          </cell>
          <cell r="AV95">
            <v>-14.495285689999996</v>
          </cell>
          <cell r="AW95">
            <v>-15.984116639999979</v>
          </cell>
          <cell r="AX95">
            <v>-47.777672599999889</v>
          </cell>
          <cell r="AY95">
            <v>-50.208700979999989</v>
          </cell>
          <cell r="AZ95">
            <v>-141.31475053999981</v>
          </cell>
          <cell r="BA95">
            <v>-117.08331950999981</v>
          </cell>
          <cell r="BB95">
            <v>-8.4604499999999891</v>
          </cell>
          <cell r="BC95">
            <v>-17.54737854</v>
          </cell>
          <cell r="BD95">
            <v>-165.07606546</v>
          </cell>
          <cell r="BE95">
            <v>-137.01059509000001</v>
          </cell>
          <cell r="BF95">
            <v>-15.536756399999902</v>
          </cell>
          <cell r="BG95">
            <v>-6.9254431799999994</v>
          </cell>
        </row>
        <row r="98">
          <cell r="D98">
            <v>57411.683227999987</v>
          </cell>
          <cell r="E98">
            <v>63222.467659000002</v>
          </cell>
          <cell r="F98">
            <v>418.00464172999887</v>
          </cell>
          <cell r="G98">
            <v>360.40072799999905</v>
          </cell>
          <cell r="H98">
            <v>400.80140727999895</v>
          </cell>
          <cell r="I98">
            <v>344.95938232999902</v>
          </cell>
          <cell r="J98">
            <v>-3.4296276419816962</v>
          </cell>
          <cell r="K98">
            <v>344.95938232999902</v>
          </cell>
          <cell r="L98">
            <v>333.12856000000005</v>
          </cell>
          <cell r="M98">
            <v>333.12856000000005</v>
          </cell>
          <cell r="N98">
            <v>400.80140727999895</v>
          </cell>
          <cell r="O98">
            <v>20.314333685469336</v>
          </cell>
          <cell r="P98">
            <v>-4.0174480547860298</v>
          </cell>
          <cell r="Q98">
            <v>299.35856483999999</v>
          </cell>
          <cell r="R98">
            <v>287.33199000000002</v>
          </cell>
          <cell r="S98">
            <v>287.33199000000002</v>
          </cell>
          <cell r="T98">
            <v>344.95938233000004</v>
          </cell>
          <cell r="U98">
            <v>20.056030771234347</v>
          </cell>
          <cell r="V98">
            <v>52.322019279999424</v>
          </cell>
          <cell r="W98">
            <v>43.16262308999913</v>
          </cell>
          <cell r="X98">
            <v>-14.113983770000553</v>
          </cell>
          <cell r="Y98">
            <v>-52.248812720000963</v>
          </cell>
          <cell r="Z98">
            <v>-5.1520201200005529</v>
          </cell>
          <cell r="AA98">
            <v>-26.661605929948891</v>
          </cell>
          <cell r="AB98">
            <v>-9.7166460600000004</v>
          </cell>
          <cell r="AC98">
            <v>-20.063209399999998</v>
          </cell>
          <cell r="AD98">
            <v>-4.6269494300000007</v>
          </cell>
          <cell r="AE98">
            <v>-5.27113721</v>
          </cell>
          <cell r="AF98">
            <v>-15.54382227</v>
          </cell>
          <cell r="AG98">
            <v>-32.931448809999992</v>
          </cell>
          <cell r="AH98">
            <v>-1.4498814899999899</v>
          </cell>
          <cell r="AI98">
            <v>-20.175274199999997</v>
          </cell>
          <cell r="AJ98">
            <v>-16.993703759999988</v>
          </cell>
          <cell r="AK98">
            <v>-53.106723009999996</v>
          </cell>
          <cell r="AL98">
            <v>-49.442299289999987</v>
          </cell>
          <cell r="AM98">
            <v>-42.304712800000097</v>
          </cell>
          <cell r="AN98">
            <v>-35.637796770000001</v>
          </cell>
          <cell r="AO98">
            <v>-128.12060840000001</v>
          </cell>
          <cell r="AP98">
            <v>-17.203234449999982</v>
          </cell>
          <cell r="AQ98">
            <v>-15.44134567</v>
          </cell>
          <cell r="AR98">
            <v>-52.841031219999984</v>
          </cell>
          <cell r="AS98">
            <v>-143.56195407000001</v>
          </cell>
          <cell r="AT98">
            <v>0</v>
          </cell>
          <cell r="AU98">
            <v>0</v>
          </cell>
          <cell r="AV98">
            <v>2.6988877599999896</v>
          </cell>
          <cell r="AW98">
            <v>3.0208353599999995</v>
          </cell>
          <cell r="AX98">
            <v>2.5441474000000004</v>
          </cell>
          <cell r="AY98">
            <v>2.4984564500000004</v>
          </cell>
          <cell r="AZ98">
            <v>6.4178162500000013</v>
          </cell>
          <cell r="BA98">
            <v>23.088750339999898</v>
          </cell>
          <cell r="BB98">
            <v>0</v>
          </cell>
          <cell r="BC98">
            <v>0</v>
          </cell>
          <cell r="BD98">
            <v>-9.9150052399999922</v>
          </cell>
          <cell r="BE98">
            <v>-28.303003539999889</v>
          </cell>
          <cell r="BF98">
            <v>-1.7712792099999999</v>
          </cell>
          <cell r="BG98">
            <v>-0.91024252999999999</v>
          </cell>
        </row>
        <row r="99">
          <cell r="D99">
            <v>7648.7300339999883</v>
          </cell>
          <cell r="E99">
            <v>6682.6004889999913</v>
          </cell>
          <cell r="F99">
            <v>631.48659231999829</v>
          </cell>
          <cell r="G99">
            <v>478.50753875999794</v>
          </cell>
          <cell r="H99">
            <v>607.49019979999832</v>
          </cell>
          <cell r="I99">
            <v>452.59261532999795</v>
          </cell>
          <cell r="J99">
            <v>19.191359232998323</v>
          </cell>
          <cell r="K99">
            <v>452.5926153299979</v>
          </cell>
          <cell r="L99">
            <v>539.45129000000009</v>
          </cell>
          <cell r="M99">
            <v>539.45129000000009</v>
          </cell>
          <cell r="N99">
            <v>607.49019979999832</v>
          </cell>
          <cell r="O99">
            <v>12.612614162067942</v>
          </cell>
          <cell r="P99">
            <v>34.133544499467718</v>
          </cell>
          <cell r="Q99">
            <v>315.61223673000001</v>
          </cell>
          <cell r="R99">
            <v>423.34188</v>
          </cell>
          <cell r="S99">
            <v>423.34188</v>
          </cell>
          <cell r="T99">
            <v>452.59261573000009</v>
          </cell>
          <cell r="U99">
            <v>6.9094831179943981</v>
          </cell>
          <cell r="V99">
            <v>168.72025930999976</v>
          </cell>
          <cell r="W99">
            <v>107.95583892999844</v>
          </cell>
          <cell r="X99">
            <v>-13.012886040000154</v>
          </cell>
          <cell r="Y99">
            <v>-25.229258500001297</v>
          </cell>
          <cell r="Z99">
            <v>-10.443124100000036</v>
          </cell>
          <cell r="AA99">
            <v>-15.689203937189975</v>
          </cell>
          <cell r="AB99">
            <v>-24.687612789999999</v>
          </cell>
          <cell r="AC99">
            <v>-9.2730896900000008</v>
          </cell>
          <cell r="AD99">
            <v>-32.329531749999987</v>
          </cell>
          <cell r="AE99">
            <v>-8.2604386100000013</v>
          </cell>
          <cell r="AF99">
            <v>-61.567100340000003</v>
          </cell>
          <cell r="AG99">
            <v>-36.187505129999998</v>
          </cell>
          <cell r="AH99">
            <v>-2.5314932099999976</v>
          </cell>
          <cell r="AI99">
            <v>-18.327287769999995</v>
          </cell>
          <cell r="AJ99">
            <v>-64.098593550000004</v>
          </cell>
          <cell r="AK99">
            <v>-54.51479290000001</v>
          </cell>
          <cell r="AL99">
            <v>-117.63455179999995</v>
          </cell>
          <cell r="AM99">
            <v>-78.670304529999711</v>
          </cell>
          <cell r="AN99">
            <v>-63.331949739999807</v>
          </cell>
          <cell r="AO99">
            <v>-41.277752709999987</v>
          </cell>
          <cell r="AP99">
            <v>-23.996392520000001</v>
          </cell>
          <cell r="AQ99">
            <v>-25.914923429999988</v>
          </cell>
          <cell r="AR99">
            <v>-87.3283422599998</v>
          </cell>
          <cell r="AS99">
            <v>-67.192676139999975</v>
          </cell>
          <cell r="AT99">
            <v>0</v>
          </cell>
          <cell r="AU99">
            <v>0</v>
          </cell>
          <cell r="AV99">
            <v>0.76310803000001026</v>
          </cell>
          <cell r="AW99">
            <v>1.7534287499999992</v>
          </cell>
          <cell r="AX99">
            <v>-3.3481910099999981</v>
          </cell>
          <cell r="AY99">
            <v>-1.608755000000001</v>
          </cell>
          <cell r="AZ99">
            <v>5.9179529500001227</v>
          </cell>
          <cell r="BA99">
            <v>11.148809199999999</v>
          </cell>
          <cell r="BB99">
            <v>-8.1781099999999789</v>
          </cell>
          <cell r="BC99">
            <v>-1.3963060899999999</v>
          </cell>
          <cell r="BD99">
            <v>-50.760016550000003</v>
          </cell>
          <cell r="BE99">
            <v>-25.221757109999899</v>
          </cell>
          <cell r="BF99">
            <v>-3.2778040899999903</v>
          </cell>
          <cell r="BG99">
            <v>-1.3209891599999899</v>
          </cell>
        </row>
        <row r="100">
          <cell r="D100">
            <v>746.62797599999999</v>
          </cell>
          <cell r="E100">
            <v>622.127648999999</v>
          </cell>
          <cell r="F100">
            <v>48.83944178999991</v>
          </cell>
          <cell r="G100">
            <v>35.707458279999905</v>
          </cell>
          <cell r="H100">
            <v>48.266679609999912</v>
          </cell>
          <cell r="I100">
            <v>34.973939069999908</v>
          </cell>
          <cell r="J100">
            <v>28.171293231455053</v>
          </cell>
          <cell r="K100">
            <v>34.973939069999908</v>
          </cell>
          <cell r="L100">
            <v>44.826550000000005</v>
          </cell>
          <cell r="M100">
            <v>44.826550000000005</v>
          </cell>
          <cell r="N100">
            <v>48.266679609999912</v>
          </cell>
          <cell r="O100">
            <v>7.6743126785351734</v>
          </cell>
          <cell r="P100">
            <v>28.586937407425523</v>
          </cell>
          <cell r="Q100">
            <v>28.581301289999995</v>
          </cell>
          <cell r="R100">
            <v>36.751820000000002</v>
          </cell>
          <cell r="S100">
            <v>36.751820000000002</v>
          </cell>
          <cell r="T100">
            <v>34.97393907</v>
          </cell>
          <cell r="U100">
            <v>-4.8375316650984956</v>
          </cell>
          <cell r="V100">
            <v>7.5934869799999216</v>
          </cell>
          <cell r="W100">
            <v>6.7717127800000014</v>
          </cell>
          <cell r="X100">
            <v>-7.4157125100000476</v>
          </cell>
          <cell r="Y100">
            <v>-6.2865316199999972</v>
          </cell>
          <cell r="Z100">
            <v>-4.2137654200000583</v>
          </cell>
          <cell r="AA100">
            <v>-3.6718141657479988</v>
          </cell>
          <cell r="AB100">
            <v>0</v>
          </cell>
          <cell r="AC100">
            <v>0</v>
          </cell>
          <cell r="AD100">
            <v>1.0991207943788999E-20</v>
          </cell>
          <cell r="AE100">
            <v>0</v>
          </cell>
          <cell r="AF100">
            <v>-0.10046719999999899</v>
          </cell>
          <cell r="AG100">
            <v>-0.45352725999999899</v>
          </cell>
          <cell r="AH100">
            <v>-0.40620205999999903</v>
          </cell>
          <cell r="AI100">
            <v>-0.4322960099999989</v>
          </cell>
          <cell r="AJ100">
            <v>-0.50666925999999812</v>
          </cell>
          <cell r="AK100">
            <v>-0.88582326999999783</v>
          </cell>
          <cell r="AL100">
            <v>-14.502530229999971</v>
          </cell>
          <cell r="AM100">
            <v>-12.17242113</v>
          </cell>
          <cell r="AN100">
            <v>-2.02810788999999</v>
          </cell>
          <cell r="AO100">
            <v>-3.2559453999999999</v>
          </cell>
          <cell r="AP100">
            <v>-0.5727621799999999</v>
          </cell>
          <cell r="AQ100">
            <v>-0.73351921000000009</v>
          </cell>
          <cell r="AR100">
            <v>-2.6008700699999898</v>
          </cell>
          <cell r="AS100">
            <v>-3.9894646099999997</v>
          </cell>
          <cell r="AT100">
            <v>0</v>
          </cell>
          <cell r="AU100">
            <v>0</v>
          </cell>
          <cell r="AV100">
            <v>9.6812999999999996E-2</v>
          </cell>
          <cell r="AW100">
            <v>5.9948329999999897E-2</v>
          </cell>
          <cell r="AX100">
            <v>-0.16946705000000001</v>
          </cell>
          <cell r="AY100">
            <v>-0.16330087000000001</v>
          </cell>
          <cell r="AZ100">
            <v>3.37141413999999</v>
          </cell>
          <cell r="BA100">
            <v>2.7780183300000001</v>
          </cell>
          <cell r="BB100">
            <v>0</v>
          </cell>
          <cell r="BC100">
            <v>0</v>
          </cell>
          <cell r="BD100">
            <v>-4.3272523700000001</v>
          </cell>
          <cell r="BE100">
            <v>-2.7782555899999988</v>
          </cell>
          <cell r="BF100">
            <v>-6.5251080000000003E-2</v>
          </cell>
          <cell r="BG100">
            <v>0</v>
          </cell>
        </row>
        <row r="101">
          <cell r="D101">
            <v>8395.358009999989</v>
          </cell>
          <cell r="E101">
            <v>7304.7281379999904</v>
          </cell>
          <cell r="F101">
            <v>680.3260341099982</v>
          </cell>
          <cell r="G101">
            <v>514.2149970399978</v>
          </cell>
          <cell r="H101">
            <v>655.75687940999819</v>
          </cell>
          <cell r="I101">
            <v>487.56655439999787</v>
          </cell>
          <cell r="J101">
            <v>19.835504451082727</v>
          </cell>
          <cell r="K101">
            <v>487.56655439999781</v>
          </cell>
          <cell r="L101">
            <v>584.27784000000008</v>
          </cell>
          <cell r="M101">
            <v>584.27784000000008</v>
          </cell>
          <cell r="N101">
            <v>655.75687940999819</v>
          </cell>
          <cell r="O101">
            <v>12.233741298488752</v>
          </cell>
          <cell r="P101">
            <v>33.672962789111239</v>
          </cell>
          <cell r="Q101">
            <v>344.19353802000001</v>
          </cell>
          <cell r="R101">
            <v>460.09370000000001</v>
          </cell>
          <cell r="S101">
            <v>460.09370000000001</v>
          </cell>
          <cell r="T101">
            <v>487.56655480000006</v>
          </cell>
          <cell r="U101">
            <v>5.9711434431725507</v>
          </cell>
          <cell r="V101">
            <v>176.31374628999967</v>
          </cell>
          <cell r="W101">
            <v>114.72755170999844</v>
          </cell>
          <cell r="X101">
            <v>-20.428598550000203</v>
          </cell>
          <cell r="Y101">
            <v>-31.515790120001295</v>
          </cell>
          <cell r="Z101">
            <v>-14.656889520000094</v>
          </cell>
          <cell r="AA101">
            <v>-19.361018102937972</v>
          </cell>
          <cell r="AB101">
            <v>-24.687612789999999</v>
          </cell>
          <cell r="AC101">
            <v>-9.2730896900000008</v>
          </cell>
          <cell r="AD101">
            <v>-32.329531749999987</v>
          </cell>
          <cell r="AE101">
            <v>-8.2604386100000013</v>
          </cell>
          <cell r="AF101">
            <v>-61.66756754</v>
          </cell>
          <cell r="AG101">
            <v>-36.641032389999999</v>
          </cell>
          <cell r="AH101">
            <v>-2.9376952699999967</v>
          </cell>
          <cell r="AI101">
            <v>-18.759583779999993</v>
          </cell>
          <cell r="AJ101">
            <v>-64.605262809999999</v>
          </cell>
          <cell r="AK101">
            <v>-55.400616170000006</v>
          </cell>
          <cell r="AL101">
            <v>-132.13708202999993</v>
          </cell>
          <cell r="AM101">
            <v>-90.842725659999715</v>
          </cell>
          <cell r="AN101">
            <v>-65.360057629999801</v>
          </cell>
          <cell r="AO101">
            <v>-44.533698109999989</v>
          </cell>
          <cell r="AP101">
            <v>-24.569154700000002</v>
          </cell>
          <cell r="AQ101">
            <v>-26.648442639999988</v>
          </cell>
          <cell r="AR101">
            <v>-89.929212329999785</v>
          </cell>
          <cell r="AS101">
            <v>-71.182140749999974</v>
          </cell>
          <cell r="AT101">
            <v>0</v>
          </cell>
          <cell r="AU101">
            <v>0</v>
          </cell>
          <cell r="AV101">
            <v>0.8599210300000103</v>
          </cell>
          <cell r="AW101">
            <v>1.8133770799999991</v>
          </cell>
          <cell r="AX101">
            <v>-3.5176580599999983</v>
          </cell>
          <cell r="AY101">
            <v>-1.7720558700000011</v>
          </cell>
          <cell r="AZ101">
            <v>9.2893670900001126</v>
          </cell>
          <cell r="BA101">
            <v>13.926827487061999</v>
          </cell>
          <cell r="BB101">
            <v>-8.1781099999999789</v>
          </cell>
          <cell r="BC101">
            <v>-1.3963060899999999</v>
          </cell>
          <cell r="BD101">
            <v>-55.08726892</v>
          </cell>
          <cell r="BE101">
            <v>-28.0000126999999</v>
          </cell>
          <cell r="BF101">
            <v>-3.3430551699999902</v>
          </cell>
          <cell r="BG101">
            <v>-1.3209891599999899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AR102">
            <v>0</v>
          </cell>
          <cell r="AS102">
            <v>0</v>
          </cell>
          <cell r="BA102">
            <v>0</v>
          </cell>
        </row>
        <row r="103">
          <cell r="D103">
            <v>8204.9893090000005</v>
          </cell>
          <cell r="E103">
            <v>7968.7452899999998</v>
          </cell>
          <cell r="F103">
            <v>198.55736819999987</v>
          </cell>
          <cell r="G103">
            <v>164.54606898999998</v>
          </cell>
          <cell r="H103">
            <v>198.27034356999988</v>
          </cell>
          <cell r="I103">
            <v>163.90373546000001</v>
          </cell>
          <cell r="J103">
            <v>1.3202716423312637</v>
          </cell>
          <cell r="K103">
            <v>163.90373546000001</v>
          </cell>
          <cell r="L103">
            <v>166.06771000000003</v>
          </cell>
          <cell r="M103">
            <v>166.06771000000003</v>
          </cell>
          <cell r="N103">
            <v>198.27034356999988</v>
          </cell>
          <cell r="O103">
            <v>19.391267315000519</v>
          </cell>
          <cell r="P103">
            <v>-27.361106500030758</v>
          </cell>
          <cell r="Q103">
            <v>185.5976234</v>
          </cell>
          <cell r="R103">
            <v>134.81605999999999</v>
          </cell>
          <cell r="S103">
            <v>134.81605999999999</v>
          </cell>
          <cell r="T103">
            <v>163.90373546000001</v>
          </cell>
          <cell r="U103">
            <v>21.575823726045712</v>
          </cell>
          <cell r="V103">
            <v>12.804944260001095</v>
          </cell>
          <cell r="W103">
            <v>9.5551848600000966</v>
          </cell>
          <cell r="X103">
            <v>3.6350568100011089</v>
          </cell>
          <cell r="Y103">
            <v>-1.5963039099999046</v>
          </cell>
          <cell r="Z103">
            <v>2.1008827100011076</v>
          </cell>
          <cell r="AA103">
            <v>-0.49643612616099431</v>
          </cell>
          <cell r="AB103">
            <v>-0.3745139999999989</v>
          </cell>
          <cell r="AC103">
            <v>-0.17514269999999998</v>
          </cell>
          <cell r="AD103">
            <v>-1.13639999999999E-2</v>
          </cell>
          <cell r="AE103">
            <v>-0.21849030000000003</v>
          </cell>
          <cell r="AF103">
            <v>-0.38587799999999878</v>
          </cell>
          <cell r="AG103">
            <v>-0.39363300000000001</v>
          </cell>
          <cell r="AH103">
            <v>-0.97863099999999892</v>
          </cell>
          <cell r="AI103">
            <v>-1.2155548999999999</v>
          </cell>
          <cell r="AJ103">
            <v>-1.3645089999999978</v>
          </cell>
          <cell r="AK103">
            <v>-1.6091879</v>
          </cell>
          <cell r="AL103">
            <v>-7.8053784499999894</v>
          </cell>
          <cell r="AM103">
            <v>-9.5423008700000018</v>
          </cell>
          <cell r="AN103">
            <v>-2</v>
          </cell>
          <cell r="AO103">
            <v>-2.07609999999999E-4</v>
          </cell>
          <cell r="AP103">
            <v>-0.28702463</v>
          </cell>
          <cell r="AQ103">
            <v>-0.64233353000000015</v>
          </cell>
          <cell r="AR103">
            <v>-2.2870246299999999</v>
          </cell>
          <cell r="AS103">
            <v>-0.64254114000000018</v>
          </cell>
          <cell r="AT103">
            <v>0</v>
          </cell>
          <cell r="AU103">
            <v>0</v>
          </cell>
          <cell r="AV103">
            <v>2.8045675500000002</v>
          </cell>
          <cell r="AW103">
            <v>2.8843314799999997</v>
          </cell>
          <cell r="AX103">
            <v>0.11832273</v>
          </cell>
          <cell r="AY103">
            <v>0.39446109000000001</v>
          </cell>
          <cell r="AZ103">
            <v>-1.6524968300000009</v>
          </cell>
          <cell r="BA103">
            <v>0.70540672000000215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N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D105">
            <v>8204.9893090000005</v>
          </cell>
          <cell r="E105">
            <v>7968.7452899999998</v>
          </cell>
          <cell r="F105">
            <v>198.55736819999987</v>
          </cell>
          <cell r="G105">
            <v>164.54606898999998</v>
          </cell>
          <cell r="H105">
            <v>198.27034356999988</v>
          </cell>
          <cell r="I105">
            <v>163.90373546000001</v>
          </cell>
          <cell r="J105">
            <v>1.3202716423312637</v>
          </cell>
          <cell r="K105">
            <v>163.90373546000001</v>
          </cell>
          <cell r="L105">
            <v>166.06771000000003</v>
          </cell>
          <cell r="M105">
            <v>166.06771000000003</v>
          </cell>
          <cell r="N105">
            <v>198.27034356999988</v>
          </cell>
          <cell r="O105">
            <v>19.391267315000519</v>
          </cell>
          <cell r="P105">
            <v>-27.361106500030758</v>
          </cell>
          <cell r="Q105">
            <v>185.5976234</v>
          </cell>
          <cell r="R105">
            <v>134.81605999999999</v>
          </cell>
          <cell r="S105">
            <v>134.81605999999999</v>
          </cell>
          <cell r="T105">
            <v>163.90373546000001</v>
          </cell>
          <cell r="U105">
            <v>21.575823726045712</v>
          </cell>
          <cell r="V105">
            <v>12.804944260001095</v>
          </cell>
          <cell r="W105">
            <v>9.5551848600000966</v>
          </cell>
          <cell r="X105">
            <v>3.6350568100011089</v>
          </cell>
          <cell r="Y105">
            <v>-1.5963039099999046</v>
          </cell>
          <cell r="Z105">
            <v>2.1008827100011076</v>
          </cell>
          <cell r="AA105">
            <v>-0.49643612616099431</v>
          </cell>
          <cell r="AB105">
            <v>-0.3745139999999989</v>
          </cell>
          <cell r="AC105">
            <v>-0.17514269999999998</v>
          </cell>
          <cell r="AD105">
            <v>-1.13639999999999E-2</v>
          </cell>
          <cell r="AE105">
            <v>-0.21849030000000003</v>
          </cell>
          <cell r="AF105">
            <v>-0.38587799999999878</v>
          </cell>
          <cell r="AG105">
            <v>-0.39363300000000001</v>
          </cell>
          <cell r="AH105">
            <v>-0.97863099999999892</v>
          </cell>
          <cell r="AI105">
            <v>-1.2155548999999999</v>
          </cell>
          <cell r="AJ105">
            <v>-1.3645089999999978</v>
          </cell>
          <cell r="AK105">
            <v>-1.6091879</v>
          </cell>
          <cell r="AL105">
            <v>-7.8053784499999894</v>
          </cell>
          <cell r="AM105">
            <v>-9.5423008700000018</v>
          </cell>
          <cell r="AN105">
            <v>-2</v>
          </cell>
          <cell r="AO105">
            <v>-2.07609999999999E-4</v>
          </cell>
          <cell r="AP105">
            <v>-0.28702463</v>
          </cell>
          <cell r="AQ105">
            <v>-0.64233353000000015</v>
          </cell>
          <cell r="AR105">
            <v>-2.2870246299999999</v>
          </cell>
          <cell r="AS105">
            <v>-0.64254114000000018</v>
          </cell>
          <cell r="AT105">
            <v>0</v>
          </cell>
          <cell r="AU105">
            <v>0</v>
          </cell>
          <cell r="AV105">
            <v>2.8045675500000002</v>
          </cell>
          <cell r="AW105">
            <v>2.8843314799999997</v>
          </cell>
          <cell r="AX105">
            <v>0.11832273</v>
          </cell>
          <cell r="AY105">
            <v>0.39446109000000001</v>
          </cell>
          <cell r="AZ105">
            <v>-1.6524968300000009</v>
          </cell>
          <cell r="BA105">
            <v>0.67587507549395964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</row>
        <row r="109">
          <cell r="D109">
            <v>74012.030546999973</v>
          </cell>
          <cell r="E109">
            <v>78495.941086999999</v>
          </cell>
          <cell r="F109">
            <v>1296.8880440399971</v>
          </cell>
          <cell r="G109">
            <v>1039.1617940299968</v>
          </cell>
          <cell r="H109">
            <v>1254.828630259997</v>
          </cell>
          <cell r="I109">
            <v>996.42967218999684</v>
          </cell>
          <cell r="J109">
            <v>8.7356328539166554</v>
          </cell>
          <cell r="K109">
            <v>996.42967218999684</v>
          </cell>
          <cell r="L109">
            <v>1083.4741100000001</v>
          </cell>
          <cell r="M109">
            <v>1083.4741100000001</v>
          </cell>
          <cell r="N109">
            <v>1254.828630259997</v>
          </cell>
          <cell r="O109">
            <v>15.81528517188076</v>
          </cell>
          <cell r="P109">
            <v>6.403188960753738</v>
          </cell>
          <cell r="Q109">
            <v>829.14972625999997</v>
          </cell>
          <cell r="R109">
            <v>882.24175000000002</v>
          </cell>
          <cell r="S109">
            <v>882.24175000000002</v>
          </cell>
          <cell r="T109">
            <v>996.42967259000011</v>
          </cell>
          <cell r="U109">
            <v>12.942928918292537</v>
          </cell>
          <cell r="V109">
            <v>241.44070983000017</v>
          </cell>
          <cell r="W109">
            <v>167.44535965999768</v>
          </cell>
          <cell r="X109">
            <v>-30.907525509999644</v>
          </cell>
          <cell r="Y109">
            <v>-85.360906750002158</v>
          </cell>
          <cell r="Z109">
            <v>-17.708026929999537</v>
          </cell>
          <cell r="AA109">
            <v>-46.519060159047861</v>
          </cell>
          <cell r="AB109">
            <v>-34.778772849999996</v>
          </cell>
          <cell r="AC109">
            <v>-29.511441789999996</v>
          </cell>
          <cell r="AD109">
            <v>-36.967845179999991</v>
          </cell>
          <cell r="AE109">
            <v>-13.75006612</v>
          </cell>
          <cell r="AF109">
            <v>-77.597267810000005</v>
          </cell>
          <cell r="AG109">
            <v>-69.966114199999993</v>
          </cell>
          <cell r="AH109">
            <v>-5.3662077599999858</v>
          </cell>
          <cell r="AI109">
            <v>-40.15041287999999</v>
          </cell>
          <cell r="AJ109">
            <v>-82.963475569999986</v>
          </cell>
          <cell r="AK109">
            <v>-110.11652708</v>
          </cell>
          <cell r="AL109">
            <v>-189.3847597699999</v>
          </cell>
          <cell r="AM109">
            <v>-142.68973932999981</v>
          </cell>
          <cell r="AN109">
            <v>-102.9978543999998</v>
          </cell>
          <cell r="AO109">
            <v>-172.65451411999999</v>
          </cell>
          <cell r="AP109">
            <v>-42.059413779999979</v>
          </cell>
          <cell r="AQ109">
            <v>-42.732121839999991</v>
          </cell>
          <cell r="AR109">
            <v>-145.05726817999977</v>
          </cell>
          <cell r="AS109">
            <v>-215.38663595999998</v>
          </cell>
          <cell r="AT109">
            <v>0</v>
          </cell>
          <cell r="AU109">
            <v>0</v>
          </cell>
          <cell r="AV109">
            <v>6.3633763400000003</v>
          </cell>
          <cell r="AW109">
            <v>7.7185439199999983</v>
          </cell>
          <cell r="AX109">
            <v>-0.85518792999999782</v>
          </cell>
          <cell r="AY109">
            <v>1.1208616699999994</v>
          </cell>
          <cell r="AZ109">
            <v>14.054686510000113</v>
          </cell>
          <cell r="BA109">
            <v>37.691452902555859</v>
          </cell>
          <cell r="BB109">
            <v>-8.1781099999999789</v>
          </cell>
          <cell r="BC109">
            <v>-1.3963060899999999</v>
          </cell>
          <cell r="BD109">
            <v>-65.002274159999985</v>
          </cell>
          <cell r="BE109">
            <v>-56.303016239999792</v>
          </cell>
          <cell r="BF109">
            <v>-5.1143343799999901</v>
          </cell>
          <cell r="BG109">
            <v>-2.2312316899999898</v>
          </cell>
        </row>
        <row r="111">
          <cell r="BA111">
            <v>-4.5280400000000007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N112">
            <v>0</v>
          </cell>
          <cell r="P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.0142E-3</v>
          </cell>
          <cell r="W113">
            <v>0</v>
          </cell>
          <cell r="X113">
            <v>-3.0247932499999997</v>
          </cell>
          <cell r="Y113">
            <v>-5.4904061999999998</v>
          </cell>
          <cell r="Z113">
            <v>-1.6497932499999997</v>
          </cell>
          <cell r="AA113">
            <v>-3.0644061999999996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-3.0258074499999998</v>
          </cell>
          <cell r="AM113">
            <v>-5.4904061999999998</v>
          </cell>
          <cell r="AN113">
            <v>0</v>
          </cell>
          <cell r="AP113">
            <v>0</v>
          </cell>
          <cell r="AR113">
            <v>0</v>
          </cell>
          <cell r="AT113">
            <v>0</v>
          </cell>
          <cell r="AV113">
            <v>0</v>
          </cell>
          <cell r="AX113">
            <v>0</v>
          </cell>
          <cell r="AZ113">
            <v>1.375</v>
          </cell>
          <cell r="BA113">
            <v>2.4260000000000002</v>
          </cell>
        </row>
        <row r="114">
          <cell r="F114">
            <v>0</v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.12291529999999991</v>
          </cell>
          <cell r="W114">
            <v>0.14560725999999999</v>
          </cell>
          <cell r="X114">
            <v>1.7963497899999898</v>
          </cell>
          <cell r="Y114">
            <v>0.84142675000000011</v>
          </cell>
          <cell r="Z114">
            <v>0.97934978999998978</v>
          </cell>
          <cell r="AA114">
            <v>0.46942675000000006</v>
          </cell>
          <cell r="AB114">
            <v>0</v>
          </cell>
          <cell r="AC114">
            <v>0</v>
          </cell>
          <cell r="AD114">
            <v>0</v>
          </cell>
          <cell r="AF114">
            <v>6.0715889999999897E-2</v>
          </cell>
          <cell r="AH114">
            <v>3.286596E-2</v>
          </cell>
          <cell r="AI114">
            <v>8.308328999999999E-2</v>
          </cell>
          <cell r="AJ114">
            <v>9.3581849999999897E-2</v>
          </cell>
          <cell r="AK114">
            <v>8.308328999999999E-2</v>
          </cell>
          <cell r="AL114">
            <v>1.5798526399999901</v>
          </cell>
          <cell r="AM114">
            <v>0.61273620000000006</v>
          </cell>
          <cell r="AN114">
            <v>0</v>
          </cell>
          <cell r="AP114">
            <v>0</v>
          </cell>
          <cell r="AR114">
            <v>0</v>
          </cell>
          <cell r="AT114">
            <v>0</v>
          </cell>
          <cell r="AV114">
            <v>0</v>
          </cell>
          <cell r="AX114">
            <v>0</v>
          </cell>
          <cell r="AZ114">
            <v>-0.81699999999999995</v>
          </cell>
          <cell r="BA114">
            <v>-0.372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.3114151899999966</v>
          </cell>
          <cell r="W115">
            <v>3.1492581499999996</v>
          </cell>
          <cell r="X115">
            <v>16.020541719999969</v>
          </cell>
          <cell r="Y115">
            <v>13.332861810000072</v>
          </cell>
          <cell r="Z115">
            <v>8.7375417199999692</v>
          </cell>
          <cell r="AA115">
            <v>7.4408618100000714</v>
          </cell>
          <cell r="AB115">
            <v>1.0195509999999984E-2</v>
          </cell>
          <cell r="AC115">
            <v>1.7757138399999979</v>
          </cell>
          <cell r="AD115">
            <v>0</v>
          </cell>
          <cell r="AE115">
            <v>0</v>
          </cell>
          <cell r="AF115">
            <v>1.033141049999998</v>
          </cell>
          <cell r="AG115">
            <v>1.7757138399999979</v>
          </cell>
          <cell r="AH115">
            <v>0.17873448999999966</v>
          </cell>
          <cell r="AI115">
            <v>1.4527064900000004</v>
          </cell>
          <cell r="AJ115">
            <v>1.2118755399999976</v>
          </cell>
          <cell r="AK115">
            <v>3.2284203299999983</v>
          </cell>
          <cell r="AL115">
            <v>13.497250989999973</v>
          </cell>
          <cell r="AM115">
            <v>6.955183330000073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-7.2830000000000004</v>
          </cell>
          <cell r="BA115">
            <v>-5.8920000000000003</v>
          </cell>
        </row>
        <row r="118">
          <cell r="D118">
            <v>74012.030546999973</v>
          </cell>
          <cell r="E118">
            <v>78495.941086999999</v>
          </cell>
          <cell r="F118">
            <v>1296.8880440399971</v>
          </cell>
          <cell r="G118">
            <v>1039.1617940299968</v>
          </cell>
          <cell r="H118">
            <v>1254.828630259997</v>
          </cell>
          <cell r="I118">
            <v>996.42967218999684</v>
          </cell>
          <cell r="J118">
            <v>157095.27977451994</v>
          </cell>
          <cell r="K118">
            <v>996.42967218999684</v>
          </cell>
          <cell r="L118">
            <v>1083.4741100000001</v>
          </cell>
          <cell r="M118">
            <v>1083.4741100000001</v>
          </cell>
          <cell r="N118">
            <v>1254.828630259997</v>
          </cell>
          <cell r="O118">
            <v>15.81528517188076</v>
          </cell>
          <cell r="P118">
            <v>6.403188960753738</v>
          </cell>
          <cell r="Q118">
            <v>829.14972625999997</v>
          </cell>
          <cell r="R118">
            <v>882.24175000000002</v>
          </cell>
          <cell r="S118">
            <v>882.24175000000002</v>
          </cell>
          <cell r="T118">
            <v>996.42967259000011</v>
          </cell>
          <cell r="U118">
            <v>12.942928918292537</v>
          </cell>
          <cell r="V118">
            <v>242.87605452000017</v>
          </cell>
          <cell r="W118">
            <v>170.74022506999768</v>
          </cell>
          <cell r="X118">
            <v>-16.115427249999684</v>
          </cell>
          <cell r="Y118">
            <v>-76.677024390002089</v>
          </cell>
          <cell r="Z118">
            <v>-9.6409286699995782</v>
          </cell>
          <cell r="AA118">
            <v>-41.673177799047792</v>
          </cell>
          <cell r="AB118">
            <v>-34.768577339999993</v>
          </cell>
          <cell r="AC118">
            <v>-27.735727949999998</v>
          </cell>
          <cell r="AD118">
            <v>-36.967845179999991</v>
          </cell>
          <cell r="AE118">
            <v>-13.75006612</v>
          </cell>
          <cell r="AF118">
            <v>-76.50341087000001</v>
          </cell>
          <cell r="AG118">
            <v>-68.190400359999998</v>
          </cell>
          <cell r="AH118">
            <v>-5.1546073099999861</v>
          </cell>
          <cell r="AI118">
            <v>-38.614623099999989</v>
          </cell>
          <cell r="AJ118">
            <v>-81.658018179999985</v>
          </cell>
          <cell r="AK118">
            <v>-106.80502346</v>
          </cell>
          <cell r="AL118">
            <v>-177.33346358999995</v>
          </cell>
          <cell r="AM118">
            <v>-140.61222599999974</v>
          </cell>
          <cell r="AN118">
            <v>-102.9978543999998</v>
          </cell>
          <cell r="AO118">
            <v>-172.65451411999999</v>
          </cell>
          <cell r="AP118">
            <v>-42.059413779999979</v>
          </cell>
          <cell r="AQ118">
            <v>-42.732121839999991</v>
          </cell>
          <cell r="AR118">
            <v>-145.05726817999977</v>
          </cell>
          <cell r="AS118">
            <v>-215.38663595999998</v>
          </cell>
          <cell r="AT118">
            <v>0</v>
          </cell>
          <cell r="AU118">
            <v>0</v>
          </cell>
          <cell r="AV118">
            <v>6.3633763400000003</v>
          </cell>
          <cell r="AW118">
            <v>7.7185439199999983</v>
          </cell>
          <cell r="AX118">
            <v>-0.85518792999999782</v>
          </cell>
          <cell r="AY118">
            <v>1.1208616699999994</v>
          </cell>
          <cell r="AZ118">
            <v>7.329686510000113</v>
          </cell>
          <cell r="BA118">
            <v>33.853452902555858</v>
          </cell>
          <cell r="BB118">
            <v>-8.1781099999999789</v>
          </cell>
          <cell r="BC118">
            <v>-1.3963060899999999</v>
          </cell>
          <cell r="BD118">
            <v>-65.002274159999985</v>
          </cell>
          <cell r="BE118">
            <v>-56.303016239999792</v>
          </cell>
          <cell r="BF118">
            <v>-5.1143343799999901</v>
          </cell>
          <cell r="BG118">
            <v>-2.2312316899999898</v>
          </cell>
        </row>
        <row r="121">
          <cell r="D121">
            <v>0</v>
          </cell>
          <cell r="E121">
            <v>1800</v>
          </cell>
          <cell r="F121">
            <v>0</v>
          </cell>
          <cell r="G121">
            <v>86.294353489999992</v>
          </cell>
          <cell r="H121">
            <v>0</v>
          </cell>
          <cell r="I121">
            <v>86.29435348999999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5.204015739170714</v>
          </cell>
          <cell r="Q121">
            <v>83.813188479999994</v>
          </cell>
          <cell r="R121">
            <v>88.174840000000003</v>
          </cell>
          <cell r="S121">
            <v>88.174840000000003</v>
          </cell>
          <cell r="T121">
            <v>86.294353489999992</v>
          </cell>
          <cell r="U121">
            <v>-2.132679242740906</v>
          </cell>
          <cell r="V121">
            <v>0</v>
          </cell>
          <cell r="W121">
            <v>-5.9874120099999946</v>
          </cell>
          <cell r="X121">
            <v>0</v>
          </cell>
          <cell r="Y121">
            <v>-9.0707920699999942</v>
          </cell>
          <cell r="Z121">
            <v>0</v>
          </cell>
          <cell r="AA121">
            <v>-10.31478527999999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-3.0833800600000001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4.34</v>
          </cell>
          <cell r="AV121">
            <v>0</v>
          </cell>
          <cell r="AW121">
            <v>-0.57721528999999894</v>
          </cell>
          <cell r="AX121">
            <v>0</v>
          </cell>
          <cell r="AY121">
            <v>-3.3343225400000001</v>
          </cell>
          <cell r="AZ121">
            <v>0</v>
          </cell>
          <cell r="BA121">
            <v>2.0903293299999999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-1.095E-5</v>
          </cell>
          <cell r="X122">
            <v>0</v>
          </cell>
          <cell r="Y122">
            <v>-1.0949999999997407E-5</v>
          </cell>
          <cell r="Z122">
            <v>0</v>
          </cell>
          <cell r="AA122">
            <v>-1.095E-5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2.5931479186169703E-18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N123">
            <v>0</v>
          </cell>
          <cell r="P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N124">
            <v>0</v>
          </cell>
          <cell r="P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403.32644204000007</v>
          </cell>
          <cell r="Z125">
            <v>0</v>
          </cell>
          <cell r="AA125">
            <v>225.09644204000006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403.32644204000007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-178.2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</row>
        <row r="128">
          <cell r="D128">
            <v>0</v>
          </cell>
          <cell r="E128">
            <v>1800</v>
          </cell>
          <cell r="F128">
            <v>0</v>
          </cell>
          <cell r="G128">
            <v>86.294353489999992</v>
          </cell>
          <cell r="H128">
            <v>0</v>
          </cell>
          <cell r="I128">
            <v>86.29435348999999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5.204015739170714</v>
          </cell>
          <cell r="Q128">
            <v>83.813188479999994</v>
          </cell>
          <cell r="R128">
            <v>88.174840000000003</v>
          </cell>
          <cell r="S128">
            <v>88.174840000000003</v>
          </cell>
          <cell r="T128">
            <v>86.294353489999992</v>
          </cell>
          <cell r="U128">
            <v>-2.132679242740906</v>
          </cell>
          <cell r="V128">
            <v>0</v>
          </cell>
          <cell r="W128">
            <v>-5.9874229599999946</v>
          </cell>
          <cell r="X128">
            <v>0</v>
          </cell>
          <cell r="Y128">
            <v>394.2556390200001</v>
          </cell>
          <cell r="Z128">
            <v>0</v>
          </cell>
          <cell r="AA128">
            <v>214.78164581000007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400.24306198000005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34</v>
          </cell>
          <cell r="AV128">
            <v>0</v>
          </cell>
          <cell r="AW128">
            <v>-0.57721528999999894</v>
          </cell>
          <cell r="AX128">
            <v>0</v>
          </cell>
          <cell r="AY128">
            <v>-3.3343225400000001</v>
          </cell>
          <cell r="AZ128">
            <v>0</v>
          </cell>
          <cell r="BA128">
            <v>-176.13967066999999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</row>
        <row r="131">
          <cell r="D131">
            <v>107333.32392399997</v>
          </cell>
          <cell r="E131">
            <v>110698.45060699998</v>
          </cell>
          <cell r="F131">
            <v>6297.9091935199967</v>
          </cell>
          <cell r="G131">
            <v>5345.1254960599845</v>
          </cell>
          <cell r="H131">
            <v>6174.7492034299967</v>
          </cell>
          <cell r="I131">
            <v>5234.8028808999852</v>
          </cell>
          <cell r="J131">
            <v>5.7840617078757361</v>
          </cell>
          <cell r="K131">
            <v>4435.1648577799861</v>
          </cell>
          <cell r="L131">
            <v>4691.6975299999995</v>
          </cell>
          <cell r="M131">
            <v>4691.6975299999995</v>
          </cell>
          <cell r="N131">
            <v>5166.6521163399975</v>
          </cell>
          <cell r="O131">
            <v>10.123299366657989</v>
          </cell>
          <cell r="P131">
            <v>-1.6736246699110211</v>
          </cell>
          <cell r="Q131">
            <v>4411.7358800599995</v>
          </cell>
          <cell r="R131">
            <v>4337.8999799999992</v>
          </cell>
          <cell r="S131">
            <v>4337.8999799999992</v>
          </cell>
          <cell r="T131">
            <v>4521.4592116699996</v>
          </cell>
          <cell r="U131">
            <v>4.2315229146892506</v>
          </cell>
          <cell r="V131">
            <v>1511.7533662700021</v>
          </cell>
          <cell r="W131">
            <v>1308.5785774399894</v>
          </cell>
          <cell r="X131">
            <v>428.33853144000238</v>
          </cell>
          <cell r="Y131">
            <v>756.02575003999141</v>
          </cell>
          <cell r="Z131">
            <v>245.72060688000283</v>
          </cell>
          <cell r="AA131">
            <v>444.2635828927896</v>
          </cell>
          <cell r="AB131">
            <v>-214.74417413999993</v>
          </cell>
          <cell r="AC131">
            <v>-110.78836241999988</v>
          </cell>
          <cell r="AD131">
            <v>-114.19937456</v>
          </cell>
          <cell r="AE131">
            <v>-131.09202077999993</v>
          </cell>
          <cell r="AF131">
            <v>-398.61538761999998</v>
          </cell>
          <cell r="AG131">
            <v>-334.67452391999961</v>
          </cell>
          <cell r="AH131">
            <v>-16.555053889999986</v>
          </cell>
          <cell r="AI131">
            <v>-112.13455142000001</v>
          </cell>
          <cell r="AJ131">
            <v>-415.17044150999993</v>
          </cell>
          <cell r="AK131">
            <v>-446.80907533999959</v>
          </cell>
          <cell r="AL131">
            <v>-668.24439331999974</v>
          </cell>
          <cell r="AM131">
            <v>-105.74375205999843</v>
          </cell>
          <cell r="AN131">
            <v>-234.99071880999958</v>
          </cell>
          <cell r="AO131">
            <v>-339.67609801999981</v>
          </cell>
          <cell r="AP131">
            <v>-123.15999008999998</v>
          </cell>
          <cell r="AQ131">
            <v>-110.3226151599998</v>
          </cell>
          <cell r="AR131">
            <v>-358.15070889999959</v>
          </cell>
          <cell r="AS131">
            <v>-449.99871317999953</v>
          </cell>
          <cell r="AT131">
            <v>-133.56111236999999</v>
          </cell>
          <cell r="AU131">
            <v>-169.15111238</v>
          </cell>
          <cell r="AV131">
            <v>-8.1319093499999955</v>
          </cell>
          <cell r="AW131">
            <v>-8.8427880099999783</v>
          </cell>
          <cell r="AX131">
            <v>-48.632860529999888</v>
          </cell>
          <cell r="AY131">
            <v>-52.422161849999995</v>
          </cell>
          <cell r="AZ131">
            <v>-133.98506402999971</v>
          </cell>
          <cell r="BA131">
            <v>-259.36953727744395</v>
          </cell>
          <cell r="BB131">
            <v>-16.63855999999997</v>
          </cell>
          <cell r="BC131">
            <v>-18.94368463</v>
          </cell>
          <cell r="BD131">
            <v>-230.07833961999998</v>
          </cell>
          <cell r="BE131">
            <v>-193.31361132999979</v>
          </cell>
          <cell r="BF131">
            <v>-20.65109077999989</v>
          </cell>
          <cell r="BG131">
            <v>-9.1566748699999891</v>
          </cell>
        </row>
        <row r="134">
          <cell r="D134">
            <v>99396.323923999968</v>
          </cell>
          <cell r="E134">
            <v>105071.45060699998</v>
          </cell>
          <cell r="F134">
            <v>5289.8121064299985</v>
          </cell>
          <cell r="G134">
            <v>4631.7818264299858</v>
          </cell>
          <cell r="H134">
            <v>5166.6521163399984</v>
          </cell>
          <cell r="I134">
            <v>4521.4592112699866</v>
          </cell>
          <cell r="J134">
            <v>5.7840617078757361</v>
          </cell>
          <cell r="K134">
            <v>4435.1648577799861</v>
          </cell>
          <cell r="L134">
            <v>4691.6975299999995</v>
          </cell>
          <cell r="M134">
            <v>4691.6975299999995</v>
          </cell>
          <cell r="N134">
            <v>5166.6521163399975</v>
          </cell>
          <cell r="O134">
            <v>10.123299366657989</v>
          </cell>
          <cell r="P134">
            <v>-1.6736246699110211</v>
          </cell>
          <cell r="Q134">
            <v>4411.7358800599995</v>
          </cell>
          <cell r="R134">
            <v>4337.8999799999992</v>
          </cell>
          <cell r="S134">
            <v>4337.8999799999992</v>
          </cell>
          <cell r="T134">
            <v>4521.4592116699996</v>
          </cell>
          <cell r="U134">
            <v>4.2315229146892506</v>
          </cell>
          <cell r="V134">
            <v>1511.7533662700021</v>
          </cell>
          <cell r="W134">
            <v>1308.5785774399894</v>
          </cell>
          <cell r="X134">
            <v>428.33853144000238</v>
          </cell>
          <cell r="Y134">
            <v>756.02575003999141</v>
          </cell>
          <cell r="Z134">
            <v>245.72060688000283</v>
          </cell>
          <cell r="AA134">
            <v>444.2635828927896</v>
          </cell>
          <cell r="AB134">
            <v>-214.74417413999993</v>
          </cell>
          <cell r="AC134">
            <v>-110.78836241999988</v>
          </cell>
          <cell r="AD134">
            <v>-114.19937456</v>
          </cell>
          <cell r="AE134">
            <v>-131.09202077999993</v>
          </cell>
          <cell r="AF134">
            <v>-398.61538761999998</v>
          </cell>
          <cell r="AG134">
            <v>-334.67452391999961</v>
          </cell>
          <cell r="AH134">
            <v>-16.555053889999986</v>
          </cell>
          <cell r="AI134">
            <v>-112.13455142000001</v>
          </cell>
          <cell r="AJ134">
            <v>-415.17044150999993</v>
          </cell>
          <cell r="AK134">
            <v>-446.80907533999959</v>
          </cell>
          <cell r="AL134">
            <v>-668.24439331999974</v>
          </cell>
          <cell r="AM134">
            <v>-105.74375205999843</v>
          </cell>
          <cell r="AN134">
            <v>-234.99071880999958</v>
          </cell>
          <cell r="AO134">
            <v>-339.67609801999981</v>
          </cell>
          <cell r="AP134">
            <v>-123.15999008999998</v>
          </cell>
          <cell r="AQ134">
            <v>-110.3226151599998</v>
          </cell>
          <cell r="AR134">
            <v>-358.15070889999959</v>
          </cell>
          <cell r="AS134">
            <v>-449.99871317999953</v>
          </cell>
          <cell r="AT134">
            <v>-133.56111236999999</v>
          </cell>
          <cell r="AU134">
            <v>-169.15111238</v>
          </cell>
          <cell r="AV134">
            <v>-8.1319093499999955</v>
          </cell>
          <cell r="AW134">
            <v>-8.8427880099999783</v>
          </cell>
          <cell r="AX134">
            <v>-48.632860529999888</v>
          </cell>
          <cell r="AY134">
            <v>-52.422161849999995</v>
          </cell>
          <cell r="AZ134">
            <v>-133.98506402999971</v>
          </cell>
          <cell r="BA134">
            <v>-259.36953727744395</v>
          </cell>
          <cell r="BB134">
            <v>-16.63855999999997</v>
          </cell>
          <cell r="BC134">
            <v>-18.94368463</v>
          </cell>
          <cell r="BD134">
            <v>-230.07833961999998</v>
          </cell>
          <cell r="BE134">
            <v>-193.31361132999979</v>
          </cell>
          <cell r="BF134">
            <v>-20.65109077999989</v>
          </cell>
          <cell r="BG134">
            <v>-9.1566748699999891</v>
          </cell>
        </row>
        <row r="137">
          <cell r="D137">
            <v>3424.1569949999989</v>
          </cell>
          <cell r="E137">
            <v>3029.4860049999902</v>
          </cell>
          <cell r="F137">
            <v>318.55471603000001</v>
          </cell>
          <cell r="G137">
            <v>261.49385257999995</v>
          </cell>
          <cell r="H137">
            <v>314.87793101</v>
          </cell>
          <cell r="I137">
            <v>255.23864148999994</v>
          </cell>
          <cell r="J137">
            <v>13.704127363242719</v>
          </cell>
          <cell r="K137">
            <v>255.23864148999994</v>
          </cell>
          <cell r="L137">
            <v>290.21686999999997</v>
          </cell>
          <cell r="M137">
            <v>290.21686999999997</v>
          </cell>
          <cell r="N137">
            <v>314.87793101</v>
          </cell>
          <cell r="O137">
            <v>8.4974595067474894</v>
          </cell>
          <cell r="P137">
            <v>20.95235025905933</v>
          </cell>
          <cell r="Q137">
            <v>202.18916745000001</v>
          </cell>
          <cell r="R137">
            <v>244.55255</v>
          </cell>
          <cell r="S137">
            <v>244.55255</v>
          </cell>
          <cell r="T137">
            <v>255.23864149000002</v>
          </cell>
          <cell r="U137">
            <v>4.3696504043814031</v>
          </cell>
          <cell r="V137">
            <v>107.01137386000019</v>
          </cell>
          <cell r="W137">
            <v>78.548133480000303</v>
          </cell>
          <cell r="X137">
            <v>-11.336016219999619</v>
          </cell>
          <cell r="Y137">
            <v>-18.199268219999563</v>
          </cell>
          <cell r="Z137">
            <v>-5.5198107199996223</v>
          </cell>
          <cell r="AA137">
            <v>-4.1042937194850069</v>
          </cell>
          <cell r="AB137">
            <v>-2.8159027999999888</v>
          </cell>
          <cell r="AC137">
            <v>-3.4970680000000004E-2</v>
          </cell>
          <cell r="AD137">
            <v>-16.49971738999999</v>
          </cell>
          <cell r="AE137">
            <v>-22.758941039999989</v>
          </cell>
          <cell r="AF137">
            <v>-32.034024889999976</v>
          </cell>
          <cell r="AG137">
            <v>-26.029326719999993</v>
          </cell>
          <cell r="AH137">
            <v>-1.038060089999999</v>
          </cell>
          <cell r="AI137">
            <v>-10.410305530000002</v>
          </cell>
          <cell r="AJ137">
            <v>-33.072084979999978</v>
          </cell>
          <cell r="AK137">
            <v>-36.439632249999988</v>
          </cell>
          <cell r="AL137">
            <v>-85.275305099999855</v>
          </cell>
          <cell r="AM137">
            <v>-60.307769449999867</v>
          </cell>
          <cell r="AN137">
            <v>-28.77837293999999</v>
          </cell>
          <cell r="AO137">
            <v>-19.941747879999991</v>
          </cell>
          <cell r="AP137">
            <v>-3.6767850200000005</v>
          </cell>
          <cell r="AQ137">
            <v>-6.25521108999998</v>
          </cell>
          <cell r="AR137">
            <v>-32.455157959999994</v>
          </cell>
          <cell r="AS137">
            <v>-26.196958969999969</v>
          </cell>
          <cell r="AT137">
            <v>0</v>
          </cell>
          <cell r="AU137">
            <v>0</v>
          </cell>
          <cell r="AV137">
            <v>5.2294077199999993</v>
          </cell>
          <cell r="AW137">
            <v>8.6950944599999982</v>
          </cell>
          <cell r="AX137">
            <v>0.66136362999999987</v>
          </cell>
          <cell r="AY137">
            <v>6.0527178800000012</v>
          </cell>
          <cell r="AZ137">
            <v>5.1548418699999985</v>
          </cell>
          <cell r="BA137">
            <v>8.0422566300000113</v>
          </cell>
          <cell r="BB137">
            <v>-6.4727999999999852</v>
          </cell>
          <cell r="BC137">
            <v>-4.7448689599999998</v>
          </cell>
          <cell r="BD137">
            <v>-18.822007200000002</v>
          </cell>
          <cell r="BE137">
            <v>-15.72275513999999</v>
          </cell>
          <cell r="BF137">
            <v>-1.6987780400000001</v>
          </cell>
          <cell r="BG137">
            <v>-0.65524461999999994</v>
          </cell>
        </row>
        <row r="138">
          <cell r="D138">
            <v>26.370234</v>
          </cell>
          <cell r="E138">
            <v>1.3300000000162902E-4</v>
          </cell>
          <cell r="F138">
            <v>0</v>
          </cell>
          <cell r="G138">
            <v>9.2654772743117005E-18</v>
          </cell>
          <cell r="H138">
            <v>0</v>
          </cell>
          <cell r="I138">
            <v>9.2654772743117005E-18</v>
          </cell>
          <cell r="J138">
            <v>-100</v>
          </cell>
          <cell r="K138">
            <v>9.2654772743117005E-18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-100</v>
          </cell>
          <cell r="Q138">
            <v>-2.2737367544323206E-16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.0000000009265477E-8</v>
          </cell>
          <cell r="X138">
            <v>0</v>
          </cell>
          <cell r="Y138">
            <v>9.000000000926548E-8</v>
          </cell>
          <cell r="Z138">
            <v>0</v>
          </cell>
          <cell r="AA138">
            <v>6.022899999999999E-8</v>
          </cell>
          <cell r="AB138">
            <v>0</v>
          </cell>
          <cell r="AC138">
            <v>-2.2999999999999999E-7</v>
          </cell>
          <cell r="AD138">
            <v>0</v>
          </cell>
          <cell r="AE138">
            <v>3.1E-7</v>
          </cell>
          <cell r="AF138">
            <v>0</v>
          </cell>
          <cell r="AG138">
            <v>7.9999999999999988E-8</v>
          </cell>
          <cell r="AH138">
            <v>0</v>
          </cell>
          <cell r="AI138">
            <v>0</v>
          </cell>
          <cell r="AJ138">
            <v>0</v>
          </cell>
          <cell r="AK138">
            <v>7.9999999999999988E-8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1E-8</v>
          </cell>
          <cell r="AX138">
            <v>0</v>
          </cell>
          <cell r="AY138">
            <v>1E-8</v>
          </cell>
          <cell r="AZ138">
            <v>0</v>
          </cell>
          <cell r="BA138">
            <v>-4.0000000000000001E-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.1276146599999979</v>
          </cell>
          <cell r="W140">
            <v>1.6286113999999998</v>
          </cell>
          <cell r="X140">
            <v>7.829197589999997</v>
          </cell>
          <cell r="Y140">
            <v>9.4652624599999999</v>
          </cell>
          <cell r="Z140">
            <v>4.2701975899999969</v>
          </cell>
          <cell r="AA140">
            <v>5.2822624600000001</v>
          </cell>
          <cell r="AB140">
            <v>0</v>
          </cell>
          <cell r="AC140">
            <v>1.1365284499999999</v>
          </cell>
          <cell r="AD140">
            <v>0</v>
          </cell>
          <cell r="AE140">
            <v>0</v>
          </cell>
          <cell r="AF140">
            <v>0.39109033999999993</v>
          </cell>
          <cell r="AG140">
            <v>1.1365284499999999</v>
          </cell>
          <cell r="AH140">
            <v>5.0152469999999998E-2</v>
          </cell>
          <cell r="AI140">
            <v>0.46181683999999995</v>
          </cell>
          <cell r="AJ140">
            <v>0.44124280999999993</v>
          </cell>
          <cell r="AK140">
            <v>1.5983452899999999</v>
          </cell>
          <cell r="AL140">
            <v>6.2603401199999986</v>
          </cell>
          <cell r="AM140">
            <v>6.238305770000001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-3.5590000000000002</v>
          </cell>
          <cell r="BA140">
            <v>-4.1829999999999998</v>
          </cell>
        </row>
        <row r="143">
          <cell r="D143">
            <v>3450.5272289999989</v>
          </cell>
          <cell r="E143">
            <v>3029.4861379999902</v>
          </cell>
          <cell r="F143">
            <v>318.55471603000001</v>
          </cell>
          <cell r="G143">
            <v>261.49385257999995</v>
          </cell>
          <cell r="H143">
            <v>314.87793101</v>
          </cell>
          <cell r="I143">
            <v>255.23864148999994</v>
          </cell>
          <cell r="J143">
            <v>13.704127363242719</v>
          </cell>
          <cell r="K143">
            <v>255.23864148999994</v>
          </cell>
          <cell r="L143">
            <v>290.21686999999997</v>
          </cell>
          <cell r="M143">
            <v>290.21686999999997</v>
          </cell>
          <cell r="N143">
            <v>314.87793101</v>
          </cell>
          <cell r="O143">
            <v>8.4974595067474894</v>
          </cell>
          <cell r="P143">
            <v>20.95235025905933</v>
          </cell>
          <cell r="Q143">
            <v>202.18916745000001</v>
          </cell>
          <cell r="R143">
            <v>244.55255</v>
          </cell>
          <cell r="S143">
            <v>244.55255</v>
          </cell>
          <cell r="T143">
            <v>255.23864149000002</v>
          </cell>
          <cell r="U143">
            <v>4.3696504043814031</v>
          </cell>
          <cell r="V143">
            <v>108.13898852000018</v>
          </cell>
          <cell r="W143">
            <v>80.176744890000293</v>
          </cell>
          <cell r="X143">
            <v>-3.5068186299996222</v>
          </cell>
          <cell r="Y143">
            <v>-8.7340056699995632</v>
          </cell>
          <cell r="Z143">
            <v>-1.2496131299996254</v>
          </cell>
          <cell r="AA143">
            <v>1.1779688007439928</v>
          </cell>
          <cell r="AB143">
            <v>-2.8159027999999888</v>
          </cell>
          <cell r="AC143">
            <v>1.1015575399999999</v>
          </cell>
          <cell r="AD143">
            <v>-16.49971738999999</v>
          </cell>
          <cell r="AE143">
            <v>-22.758940729999988</v>
          </cell>
          <cell r="AF143">
            <v>-31.642934549999975</v>
          </cell>
          <cell r="AG143">
            <v>-24.892798189999993</v>
          </cell>
          <cell r="AH143">
            <v>-0.98790761999999899</v>
          </cell>
          <cell r="AI143">
            <v>-9.9484886900000031</v>
          </cell>
          <cell r="AJ143">
            <v>-32.63084216999998</v>
          </cell>
          <cell r="AK143">
            <v>-34.841286879999991</v>
          </cell>
          <cell r="AL143">
            <v>-79.01496497999986</v>
          </cell>
          <cell r="AM143">
            <v>-54.069463679999863</v>
          </cell>
          <cell r="AN143">
            <v>-28.77837293999999</v>
          </cell>
          <cell r="AO143">
            <v>-19.941747879999991</v>
          </cell>
          <cell r="AP143">
            <v>-3.6767850200000005</v>
          </cell>
          <cell r="AQ143">
            <v>-6.25521108999998</v>
          </cell>
          <cell r="AR143">
            <v>-32.455157959999994</v>
          </cell>
          <cell r="AS143">
            <v>-26.196958969999969</v>
          </cell>
          <cell r="AT143">
            <v>0</v>
          </cell>
          <cell r="AU143">
            <v>0</v>
          </cell>
          <cell r="AV143">
            <v>5.2294077199999993</v>
          </cell>
          <cell r="AW143">
            <v>8.695094469999999</v>
          </cell>
          <cell r="AX143">
            <v>0.66136362999999987</v>
          </cell>
          <cell r="AY143">
            <v>6.0527178900000012</v>
          </cell>
          <cell r="AZ143">
            <v>1.5958418699999983</v>
          </cell>
          <cell r="BA143">
            <v>3.8592565900000118</v>
          </cell>
          <cell r="BB143">
            <v>-6.4727999999999852</v>
          </cell>
          <cell r="BC143">
            <v>-4.7448689599999998</v>
          </cell>
          <cell r="BD143">
            <v>-18.822007200000002</v>
          </cell>
          <cell r="BE143">
            <v>-15.72275513999999</v>
          </cell>
          <cell r="BF143">
            <v>-1.6987780400000001</v>
          </cell>
          <cell r="BG143">
            <v>-0.65524461999999994</v>
          </cell>
        </row>
        <row r="146">
          <cell r="D146">
            <v>2335.96425399999</v>
          </cell>
          <cell r="E146">
            <v>2556.2130070000003</v>
          </cell>
          <cell r="F146">
            <v>85.166579410000011</v>
          </cell>
          <cell r="G146">
            <v>93.987224800000007</v>
          </cell>
          <cell r="H146">
            <v>85.166579410000011</v>
          </cell>
          <cell r="I146">
            <v>93.876977800000006</v>
          </cell>
          <cell r="J146">
            <v>-5.3375671487856664</v>
          </cell>
          <cell r="K146">
            <v>79.085607400000015</v>
          </cell>
          <cell r="L146">
            <v>74.864360000000005</v>
          </cell>
          <cell r="M146">
            <v>74.864360000000005</v>
          </cell>
          <cell r="N146">
            <v>71.389681410000009</v>
          </cell>
          <cell r="O146">
            <v>-4.6412987301300603</v>
          </cell>
          <cell r="P146">
            <v>25.048658283107955</v>
          </cell>
          <cell r="Q146">
            <v>79.430592350000012</v>
          </cell>
          <cell r="R146">
            <v>99.326890000000006</v>
          </cell>
          <cell r="S146">
            <v>99.326890000000006</v>
          </cell>
          <cell r="T146">
            <v>79.085607400000015</v>
          </cell>
          <cell r="U146">
            <v>-20.378451998245382</v>
          </cell>
          <cell r="V146">
            <v>26.839183860000016</v>
          </cell>
          <cell r="W146">
            <v>20.739536150000117</v>
          </cell>
          <cell r="X146">
            <v>25.680731030000018</v>
          </cell>
          <cell r="Y146">
            <v>19.350258710000116</v>
          </cell>
          <cell r="Z146">
            <v>14.34674833000002</v>
          </cell>
          <cell r="AA146">
            <v>9.8407873286250105</v>
          </cell>
          <cell r="AB146">
            <v>0</v>
          </cell>
          <cell r="AC146">
            <v>0.2</v>
          </cell>
          <cell r="AD146">
            <v>0</v>
          </cell>
          <cell r="AE146">
            <v>0</v>
          </cell>
          <cell r="AF146">
            <v>0</v>
          </cell>
          <cell r="AG146">
            <v>0.2</v>
          </cell>
          <cell r="AH146">
            <v>0</v>
          </cell>
          <cell r="AI146">
            <v>-1.4399592629388201E-19</v>
          </cell>
          <cell r="AJ146">
            <v>0</v>
          </cell>
          <cell r="AK146">
            <v>0.2</v>
          </cell>
          <cell r="AL146">
            <v>-1.1584528300000001</v>
          </cell>
          <cell r="AM146">
            <v>-1.5892774399999989</v>
          </cell>
          <cell r="AN146">
            <v>-0.4464516</v>
          </cell>
          <cell r="AO146">
            <v>0.843834469999999</v>
          </cell>
          <cell r="AP146">
            <v>0</v>
          </cell>
          <cell r="AQ146">
            <v>-0.110247</v>
          </cell>
          <cell r="AR146">
            <v>-0.4464516</v>
          </cell>
          <cell r="AS146">
            <v>0.73358746999999902</v>
          </cell>
          <cell r="AT146">
            <v>0</v>
          </cell>
          <cell r="AU146">
            <v>0</v>
          </cell>
          <cell r="AV146">
            <v>0.40646077000000003</v>
          </cell>
          <cell r="AW146">
            <v>-9.9373830000000093E-2</v>
          </cell>
          <cell r="AX146">
            <v>0.34027486999999895</v>
          </cell>
          <cell r="AY146">
            <v>-0.95859205999999897</v>
          </cell>
          <cell r="AZ146">
            <v>-11.67425757</v>
          </cell>
          <cell r="BA146">
            <v>-8.550879310000009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2.2204460492503102E-22</v>
          </cell>
        </row>
        <row r="147">
          <cell r="D147">
            <v>-382.93</v>
          </cell>
          <cell r="E147">
            <v>-421.65499999999997</v>
          </cell>
          <cell r="F147">
            <v>-13.776897999999999</v>
          </cell>
          <cell r="G147">
            <v>-14.7913704</v>
          </cell>
          <cell r="H147">
            <v>-13.776897999999999</v>
          </cell>
          <cell r="I147">
            <v>-14.7913704</v>
          </cell>
          <cell r="J147">
            <v>0</v>
          </cell>
          <cell r="O147">
            <v>0</v>
          </cell>
          <cell r="P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-4.37674799999999E-2</v>
          </cell>
          <cell r="W148">
            <v>0</v>
          </cell>
          <cell r="X148">
            <v>-4.37674799999999E-2</v>
          </cell>
          <cell r="Y148">
            <v>-1.2143064331837601E-23</v>
          </cell>
          <cell r="Z148">
            <v>-8.5145269999999898E-2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1.2143064331837601E-23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-4.37674799999999E-2</v>
          </cell>
          <cell r="AW148">
            <v>0</v>
          </cell>
          <cell r="AX148">
            <v>-6.1274490000000001E-2</v>
          </cell>
          <cell r="AY148">
            <v>0</v>
          </cell>
          <cell r="AZ148">
            <v>1.98967E-2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  <cell r="P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</row>
        <row r="155">
          <cell r="D155">
            <v>1953.0342539999899</v>
          </cell>
          <cell r="E155">
            <v>2134.5580070000005</v>
          </cell>
          <cell r="F155">
            <v>71.389681410000009</v>
          </cell>
          <cell r="G155">
            <v>79.195854400000002</v>
          </cell>
          <cell r="H155">
            <v>71.389681410000009</v>
          </cell>
          <cell r="I155">
            <v>79.085607400000001</v>
          </cell>
          <cell r="J155">
            <v>-5.3375671487856664</v>
          </cell>
          <cell r="K155">
            <v>79.085607400000015</v>
          </cell>
          <cell r="L155">
            <v>74.864360000000005</v>
          </cell>
          <cell r="M155">
            <v>74.864360000000005</v>
          </cell>
          <cell r="N155">
            <v>71.389681410000009</v>
          </cell>
          <cell r="O155">
            <v>-4.6412987301300603</v>
          </cell>
          <cell r="P155">
            <v>25.048658283107955</v>
          </cell>
          <cell r="Q155">
            <v>79.430592350000012</v>
          </cell>
          <cell r="R155">
            <v>99.326890000000006</v>
          </cell>
          <cell r="S155">
            <v>99.326890000000006</v>
          </cell>
          <cell r="T155">
            <v>79.085607400000015</v>
          </cell>
          <cell r="U155">
            <v>-20.378451998245382</v>
          </cell>
          <cell r="V155">
            <v>26.795416380000017</v>
          </cell>
          <cell r="W155">
            <v>20.739536150000117</v>
          </cell>
          <cell r="X155">
            <v>25.636963550000019</v>
          </cell>
          <cell r="Y155">
            <v>19.350258710000116</v>
          </cell>
          <cell r="Z155">
            <v>14.26160306000002</v>
          </cell>
          <cell r="AA155">
            <v>9.8407873286250105</v>
          </cell>
          <cell r="AB155">
            <v>0</v>
          </cell>
          <cell r="AC155">
            <v>0.2</v>
          </cell>
          <cell r="AD155">
            <v>0</v>
          </cell>
          <cell r="AE155">
            <v>0</v>
          </cell>
          <cell r="AF155">
            <v>0</v>
          </cell>
          <cell r="AG155">
            <v>0.2</v>
          </cell>
          <cell r="AH155">
            <v>0</v>
          </cell>
          <cell r="AI155">
            <v>-1.4399592629388201E-19</v>
          </cell>
          <cell r="AJ155">
            <v>0</v>
          </cell>
          <cell r="AK155">
            <v>0.2</v>
          </cell>
          <cell r="AL155">
            <v>-1.1584528300000001</v>
          </cell>
          <cell r="AM155">
            <v>-1.5892774399999989</v>
          </cell>
          <cell r="AN155">
            <v>-0.4464516</v>
          </cell>
          <cell r="AO155">
            <v>0.843834469999999</v>
          </cell>
          <cell r="AP155">
            <v>0</v>
          </cell>
          <cell r="AQ155">
            <v>-0.110247</v>
          </cell>
          <cell r="AR155">
            <v>-0.4464516</v>
          </cell>
          <cell r="AS155">
            <v>0.73358746999999902</v>
          </cell>
          <cell r="AT155">
            <v>0</v>
          </cell>
          <cell r="AU155">
            <v>0</v>
          </cell>
          <cell r="AV155">
            <v>0.36269329000000011</v>
          </cell>
          <cell r="AW155">
            <v>-9.9373830000000093E-2</v>
          </cell>
          <cell r="AX155">
            <v>0.27900037999999894</v>
          </cell>
          <cell r="AY155">
            <v>-0.95859205999999897</v>
          </cell>
          <cell r="AZ155">
            <v>-11.65436087</v>
          </cell>
          <cell r="BA155">
            <v>-8.550879310000009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2.2204460492503102E-22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</row>
        <row r="159">
          <cell r="D159">
            <v>331345.815</v>
          </cell>
          <cell r="E159">
            <v>330082.71000000002</v>
          </cell>
          <cell r="F159">
            <v>916.38043936999907</v>
          </cell>
          <cell r="G159">
            <v>890.01409658999899</v>
          </cell>
          <cell r="H159">
            <v>916.38043936999907</v>
          </cell>
          <cell r="I159">
            <v>890.01409658999899</v>
          </cell>
          <cell r="K159">
            <v>859.49484356999903</v>
          </cell>
          <cell r="L159">
            <v>912.69223000000011</v>
          </cell>
          <cell r="M159">
            <v>912.69223000000011</v>
          </cell>
          <cell r="N159">
            <v>898.30423381999901</v>
          </cell>
          <cell r="P159">
            <v>-52.601221895853577</v>
          </cell>
          <cell r="Q159">
            <v>1506.8716295400002</v>
          </cell>
          <cell r="R159">
            <v>714.23874000000001</v>
          </cell>
          <cell r="S159">
            <v>714.23874000000001</v>
          </cell>
          <cell r="T159">
            <v>859.49484357000017</v>
          </cell>
          <cell r="U159">
            <v>20.337191954891736</v>
          </cell>
          <cell r="V159">
            <v>-30.382076070000501</v>
          </cell>
          <cell r="W159">
            <v>-8.1184587499984975</v>
          </cell>
          <cell r="X159">
            <v>-115.76045581000045</v>
          </cell>
          <cell r="Y159">
            <v>-99.090301829998452</v>
          </cell>
          <cell r="Z159">
            <v>-82.453283910000465</v>
          </cell>
          <cell r="AA159">
            <v>-84.575642261258011</v>
          </cell>
          <cell r="AB159">
            <v>0</v>
          </cell>
          <cell r="AC159">
            <v>0</v>
          </cell>
          <cell r="AD159">
            <v>-9.6999999999999993</v>
          </cell>
          <cell r="AE159">
            <v>-14.985818999999999</v>
          </cell>
          <cell r="AF159">
            <v>-11.79949161</v>
          </cell>
          <cell r="AG159">
            <v>-17.544335360000002</v>
          </cell>
          <cell r="AH159">
            <v>0</v>
          </cell>
          <cell r="AI159">
            <v>-2.5224267119483573E-19</v>
          </cell>
          <cell r="AJ159">
            <v>-11.79949161</v>
          </cell>
          <cell r="AK159">
            <v>-17.544335360000002</v>
          </cell>
          <cell r="AL159">
            <v>-73.578888129999953</v>
          </cell>
          <cell r="AM159">
            <v>-73.427507719999952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8.0458929599999909</v>
          </cell>
          <cell r="AW159">
            <v>-14.234198620000001</v>
          </cell>
          <cell r="AX159">
            <v>-19.321484779999992</v>
          </cell>
          <cell r="AY159">
            <v>-29.27334480999998</v>
          </cell>
          <cell r="AZ159">
            <v>52.628656679999992</v>
          </cell>
          <cell r="BA159">
            <v>43.788004399999991</v>
          </cell>
          <cell r="BB159">
            <v>0</v>
          </cell>
          <cell r="BC159">
            <v>0</v>
          </cell>
          <cell r="BD159">
            <v>-9.654755179999901</v>
          </cell>
          <cell r="BE159">
            <v>0</v>
          </cell>
          <cell r="BF159">
            <v>-2.9552987699999904</v>
          </cell>
          <cell r="BG159">
            <v>0</v>
          </cell>
        </row>
        <row r="160">
          <cell r="D160">
            <v>0</v>
          </cell>
          <cell r="E160">
            <v>0</v>
          </cell>
          <cell r="F160">
            <v>62.578032330000013</v>
          </cell>
          <cell r="G160">
            <v>62.677542589999995</v>
          </cell>
          <cell r="H160">
            <v>62.578032330000013</v>
          </cell>
          <cell r="I160">
            <v>62.559198590000001</v>
          </cell>
          <cell r="J160">
            <v>2.9525847634204183E-2</v>
          </cell>
          <cell r="K160">
            <v>62.559558759999895</v>
          </cell>
          <cell r="L160">
            <v>62.578029999999998</v>
          </cell>
          <cell r="M160">
            <v>62.578029999999998</v>
          </cell>
          <cell r="N160">
            <v>62.578032330000013</v>
          </cell>
          <cell r="O160">
            <v>3.7233514973422643E-6</v>
          </cell>
          <cell r="P160">
            <v>98.760915420765315</v>
          </cell>
          <cell r="Q160">
            <v>31.474779569999988</v>
          </cell>
          <cell r="R160">
            <v>62.559559999999998</v>
          </cell>
          <cell r="S160">
            <v>62.559559999999998</v>
          </cell>
          <cell r="T160">
            <v>62.559558760000002</v>
          </cell>
          <cell r="U160">
            <v>-1.9821111152396043E-6</v>
          </cell>
          <cell r="V160">
            <v>10.467897820000013</v>
          </cell>
          <cell r="W160">
            <v>10.25942983999999</v>
          </cell>
          <cell r="X160">
            <v>-26.246470289999888</v>
          </cell>
          <cell r="Y160">
            <v>-22.609921790000008</v>
          </cell>
          <cell r="Z160">
            <v>-14.950500709999888</v>
          </cell>
          <cell r="AA160">
            <v>-12.641508400999006</v>
          </cell>
          <cell r="AB160">
            <v>-1.89179404</v>
          </cell>
          <cell r="AC160">
            <v>-1.35814718999999</v>
          </cell>
          <cell r="AD160">
            <v>-8.652181370000001</v>
          </cell>
          <cell r="AE160">
            <v>-7.2620072200000001</v>
          </cell>
          <cell r="AF160">
            <v>-13.074758440000002</v>
          </cell>
          <cell r="AG160">
            <v>-10.74909935999999</v>
          </cell>
          <cell r="AH160">
            <v>-0.10526584</v>
          </cell>
          <cell r="AI160">
            <v>3.3306690738754603E-20</v>
          </cell>
          <cell r="AJ160">
            <v>-13.180024280000001</v>
          </cell>
          <cell r="AK160">
            <v>-10.74909935999999</v>
          </cell>
          <cell r="AL160">
            <v>-23.534343829999901</v>
          </cell>
          <cell r="AM160">
            <v>-22.120252270000002</v>
          </cell>
          <cell r="AN160">
            <v>0</v>
          </cell>
          <cell r="AO160">
            <v>0</v>
          </cell>
          <cell r="AP160">
            <v>0</v>
          </cell>
          <cell r="AQ160">
            <v>-0.11834399999999999</v>
          </cell>
          <cell r="AR160">
            <v>0</v>
          </cell>
          <cell r="AS160">
            <v>-0.11834399999999999</v>
          </cell>
          <cell r="AT160">
            <v>0</v>
          </cell>
          <cell r="AU160">
            <v>0</v>
          </cell>
          <cell r="AV160">
            <v>0.61119024999999894</v>
          </cell>
          <cell r="AW160">
            <v>0.15787753000000002</v>
          </cell>
          <cell r="AX160">
            <v>0.64629619000000005</v>
          </cell>
          <cell r="AY160">
            <v>-2.2911049999999999E-2</v>
          </cell>
          <cell r="AZ160">
            <v>10.64967339</v>
          </cell>
          <cell r="BA160">
            <v>9.9913244399999996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-36.544176440000001</v>
          </cell>
          <cell r="Z161">
            <v>2.1658709999999901E-2</v>
          </cell>
          <cell r="AA161">
            <v>-20.395304871163997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-36.544176440000001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2.1658709999999901E-2</v>
          </cell>
          <cell r="BA161">
            <v>16.148871569999898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</row>
        <row r="162">
          <cell r="K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AR162">
            <v>0</v>
          </cell>
          <cell r="AS162">
            <v>0</v>
          </cell>
          <cell r="BA162">
            <v>0</v>
          </cell>
        </row>
        <row r="163">
          <cell r="K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AR163">
            <v>0</v>
          </cell>
          <cell r="AS163">
            <v>0</v>
          </cell>
          <cell r="BA163">
            <v>0</v>
          </cell>
        </row>
        <row r="164">
          <cell r="K164">
            <v>-6.5999999999999902E-4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R164">
            <v>-6.6E-4</v>
          </cell>
          <cell r="S164">
            <v>-6.6E-4</v>
          </cell>
          <cell r="U164">
            <v>-100</v>
          </cell>
          <cell r="AR164">
            <v>0</v>
          </cell>
          <cell r="AS164">
            <v>0</v>
          </cell>
          <cell r="BA164">
            <v>0</v>
          </cell>
        </row>
        <row r="165">
          <cell r="D165">
            <v>0</v>
          </cell>
          <cell r="E165">
            <v>-4.2999999999999901E-4</v>
          </cell>
          <cell r="F165">
            <v>0</v>
          </cell>
          <cell r="G165">
            <v>-6.5999999999999902E-4</v>
          </cell>
          <cell r="H165">
            <v>0</v>
          </cell>
          <cell r="I165">
            <v>-6.5999999999999902E-4</v>
          </cell>
          <cell r="J165">
            <v>-100</v>
          </cell>
          <cell r="K165">
            <v>-6.5999999999999902E-4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.6E-4</v>
          </cell>
          <cell r="S165">
            <v>-6.6E-4</v>
          </cell>
          <cell r="T165">
            <v>-6.6E-4</v>
          </cell>
          <cell r="U165">
            <v>0</v>
          </cell>
          <cell r="V165">
            <v>0</v>
          </cell>
          <cell r="W165">
            <v>-7.3358999999999903E-4</v>
          </cell>
          <cell r="X165">
            <v>0</v>
          </cell>
          <cell r="Y165">
            <v>-0.21387122</v>
          </cell>
          <cell r="Z165">
            <v>0</v>
          </cell>
          <cell r="AA165">
            <v>-0.11936152532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0.21313762999999999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9.4509699999999891E-2</v>
          </cell>
          <cell r="BB165">
            <v>0</v>
          </cell>
          <cell r="BC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.12848129999999999</v>
          </cell>
          <cell r="W166">
            <v>0.19082350000000001</v>
          </cell>
          <cell r="X166">
            <v>2.4976640700000101</v>
          </cell>
          <cell r="Y166">
            <v>4.36774068999999</v>
          </cell>
          <cell r="Z166">
            <v>-2.3133834899999797</v>
          </cell>
          <cell r="AA166">
            <v>-1.6470294409109996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4.9242289000000001</v>
          </cell>
          <cell r="AI166">
            <v>4.5000531899999894</v>
          </cell>
          <cell r="AJ166">
            <v>4.9242289000000001</v>
          </cell>
          <cell r="AK166">
            <v>4.5000531899999894</v>
          </cell>
          <cell r="AL166">
            <v>-2.5550461299999903</v>
          </cell>
          <cell r="AM166">
            <v>-0.32313599999999998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.12848129999999999</v>
          </cell>
          <cell r="AW166">
            <v>0.19082350000000001</v>
          </cell>
          <cell r="AX166">
            <v>-3.6756094699999999</v>
          </cell>
          <cell r="AY166">
            <v>-4.0846655199999997</v>
          </cell>
          <cell r="AZ166">
            <v>-1.1354380899999901</v>
          </cell>
          <cell r="BA166">
            <v>-1.9301046099999901</v>
          </cell>
          <cell r="BB166">
            <v>0</v>
          </cell>
          <cell r="BC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19.609143419999999</v>
          </cell>
          <cell r="Z167">
            <v>0</v>
          </cell>
          <cell r="AA167">
            <v>10.943862942702001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19.609143419999999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-8.665280479999991</v>
          </cell>
          <cell r="BB167">
            <v>0</v>
          </cell>
          <cell r="BC167">
            <v>0</v>
          </cell>
        </row>
        <row r="168">
          <cell r="F168">
            <v>68.134708090000004</v>
          </cell>
          <cell r="G168">
            <v>1.3099E-2</v>
          </cell>
          <cell r="H168">
            <v>68.134708090000004</v>
          </cell>
          <cell r="I168">
            <v>1.3099E-2</v>
          </cell>
          <cell r="L168">
            <v>68.134710000000013</v>
          </cell>
          <cell r="M168">
            <v>68.134710000000013</v>
          </cell>
          <cell r="N168">
            <v>68.134710000000013</v>
          </cell>
          <cell r="R168">
            <v>1.3099999999999999E-2</v>
          </cell>
          <cell r="S168">
            <v>1.3099999999999999E-2</v>
          </cell>
          <cell r="V168">
            <v>7.4276790000000009E-2</v>
          </cell>
          <cell r="W168">
            <v>0.45320058000000002</v>
          </cell>
          <cell r="X168">
            <v>7.4276999999999996E-2</v>
          </cell>
          <cell r="Y168">
            <v>-1.2942257799999999</v>
          </cell>
          <cell r="Z168">
            <v>-0.79383743000000007</v>
          </cell>
          <cell r="AA168">
            <v>-0.73440736000000006</v>
          </cell>
          <cell r="AB168">
            <v>2.1E-7</v>
          </cell>
          <cell r="AC168">
            <v>-1.6842634299999999</v>
          </cell>
          <cell r="AD168">
            <v>0</v>
          </cell>
          <cell r="AE168">
            <v>-6.3162930000000006E-2</v>
          </cell>
          <cell r="AF168">
            <v>0</v>
          </cell>
          <cell r="AG168">
            <v>-1.74742636</v>
          </cell>
          <cell r="AH168">
            <v>0</v>
          </cell>
          <cell r="AI168">
            <v>0</v>
          </cell>
          <cell r="AJ168">
            <v>0</v>
          </cell>
          <cell r="AK168">
            <v>-1.74742636</v>
          </cell>
          <cell r="AL168">
            <v>0</v>
          </cell>
          <cell r="AM168">
            <v>0</v>
          </cell>
          <cell r="AT168">
            <v>0</v>
          </cell>
          <cell r="AU168">
            <v>0</v>
          </cell>
          <cell r="AV168">
            <v>5.3310749999999997E-2</v>
          </cell>
          <cell r="AW168">
            <v>7.99944E-3</v>
          </cell>
          <cell r="AX168">
            <v>-0.83434810999999998</v>
          </cell>
          <cell r="AY168">
            <v>-1.209995E-2</v>
          </cell>
          <cell r="AZ168">
            <v>-3.3766320000000002E-2</v>
          </cell>
          <cell r="BA168">
            <v>0.57191837000000001</v>
          </cell>
        </row>
        <row r="169">
          <cell r="P169">
            <v>0</v>
          </cell>
          <cell r="U169">
            <v>0</v>
          </cell>
          <cell r="AR169">
            <v>0</v>
          </cell>
          <cell r="AS169">
            <v>0</v>
          </cell>
          <cell r="BA169">
            <v>0</v>
          </cell>
        </row>
        <row r="170">
          <cell r="D170">
            <v>6.9999499999999895</v>
          </cell>
          <cell r="E170">
            <v>8.9784899999999901</v>
          </cell>
          <cell r="F170">
            <v>3.4544574500000014</v>
          </cell>
          <cell r="G170">
            <v>7.4650510499999809</v>
          </cell>
          <cell r="H170">
            <v>3.4544574500000014</v>
          </cell>
          <cell r="I170">
            <v>7.4636632599999801</v>
          </cell>
          <cell r="J170">
            <v>-59.026824092761437</v>
          </cell>
          <cell r="K170">
            <v>6.486243599999991</v>
          </cell>
          <cell r="L170">
            <v>2.6576199999999996</v>
          </cell>
          <cell r="M170">
            <v>2.6576199999999996</v>
          </cell>
          <cell r="N170">
            <v>3.4544574500000014</v>
          </cell>
          <cell r="O170">
            <v>29.98312211678126</v>
          </cell>
          <cell r="P170">
            <v>-23.736242788332163</v>
          </cell>
          <cell r="Q170">
            <v>8.5050228800000003</v>
          </cell>
          <cell r="R170">
            <v>6.4862500000000001</v>
          </cell>
          <cell r="S170">
            <v>6.4862500000000001</v>
          </cell>
          <cell r="T170">
            <v>7.4636632600000015</v>
          </cell>
          <cell r="U170">
            <v>15.069003815764148</v>
          </cell>
          <cell r="V170">
            <v>19.235251969999904</v>
          </cell>
          <cell r="W170">
            <v>7.7106594299999847</v>
          </cell>
          <cell r="X170">
            <v>15.564880729999905</v>
          </cell>
          <cell r="Y170">
            <v>1.8114271999999867</v>
          </cell>
          <cell r="Z170">
            <v>34.052152819999812</v>
          </cell>
          <cell r="AA170">
            <v>2.0251801282690023</v>
          </cell>
          <cell r="AB170">
            <v>-6.4433399999999988E-3</v>
          </cell>
          <cell r="AC170">
            <v>-6.9000000000000006E-2</v>
          </cell>
          <cell r="AD170">
            <v>-0.44844516999999895</v>
          </cell>
          <cell r="AE170">
            <v>-1.124457019999999</v>
          </cell>
          <cell r="AF170">
            <v>-0.45757891999999895</v>
          </cell>
          <cell r="AG170">
            <v>-1.200289259999999</v>
          </cell>
          <cell r="AH170">
            <v>-8.6255489999999976E-2</v>
          </cell>
          <cell r="AI170">
            <v>-0.15322602999999999</v>
          </cell>
          <cell r="AJ170">
            <v>-0.54383440999999888</v>
          </cell>
          <cell r="AK170">
            <v>-1.3535152899999989</v>
          </cell>
          <cell r="AL170">
            <v>-3.1265368299999992</v>
          </cell>
          <cell r="AM170">
            <v>-4.5457169399999984</v>
          </cell>
          <cell r="AN170">
            <v>-0.55278743000000008</v>
          </cell>
          <cell r="AO170">
            <v>-0.10029448999999979</v>
          </cell>
          <cell r="AP170">
            <v>0</v>
          </cell>
          <cell r="AQ170">
            <v>-1.387789999999999E-3</v>
          </cell>
          <cell r="AR170">
            <v>-0.55278743000000008</v>
          </cell>
          <cell r="AS170">
            <v>-0.10168227999999979</v>
          </cell>
          <cell r="AT170">
            <v>0</v>
          </cell>
          <cell r="AU170">
            <v>0</v>
          </cell>
          <cell r="AV170">
            <v>17.747175619999901</v>
          </cell>
          <cell r="AW170">
            <v>3.2005441200000004</v>
          </cell>
          <cell r="AX170">
            <v>25.433160639999901</v>
          </cell>
          <cell r="AY170">
            <v>1.0142226100000102</v>
          </cell>
          <cell r="AZ170">
            <v>-6.9458885499999914</v>
          </cell>
          <cell r="BA170">
            <v>-0.80046969000000101</v>
          </cell>
          <cell r="BB170">
            <v>0</v>
          </cell>
          <cell r="BC170">
            <v>0</v>
          </cell>
          <cell r="BD170">
            <v>0</v>
          </cell>
          <cell r="BE170">
            <v>-5.1750129999999908E-2</v>
          </cell>
          <cell r="BF170">
            <v>0</v>
          </cell>
          <cell r="BG170">
            <v>-1.124991E-2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3.4756835299999924</v>
          </cell>
          <cell r="W171">
            <v>3.1451660100000001</v>
          </cell>
          <cell r="X171">
            <v>215.16790395999996</v>
          </cell>
          <cell r="Y171">
            <v>73.467950999999999</v>
          </cell>
          <cell r="Z171">
            <v>117.35290395999996</v>
          </cell>
          <cell r="AA171">
            <v>41.002950999999996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8.6507310699999991</v>
          </cell>
          <cell r="AI171">
            <v>11.605067099999999</v>
          </cell>
          <cell r="AJ171">
            <v>8.6507310699999991</v>
          </cell>
          <cell r="AK171">
            <v>11.605067099999999</v>
          </cell>
          <cell r="AL171">
            <v>203.04148935999999</v>
          </cell>
          <cell r="AM171">
            <v>58.71771789000001</v>
          </cell>
          <cell r="AN171">
            <v>-1.2799999999999999E-4</v>
          </cell>
          <cell r="AO171">
            <v>-1.2799999999999999E-4</v>
          </cell>
          <cell r="AP171">
            <v>0</v>
          </cell>
          <cell r="AQ171">
            <v>0</v>
          </cell>
          <cell r="AR171">
            <v>-1.2799999999999999E-4</v>
          </cell>
          <cell r="AS171">
            <v>-1.2799999999999999E-4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-97.814999999999998</v>
          </cell>
          <cell r="BA171">
            <v>-32.465000000000003</v>
          </cell>
        </row>
        <row r="172">
          <cell r="AN172" t="e">
            <v>#N/A</v>
          </cell>
        </row>
        <row r="174">
          <cell r="D174">
            <v>333305.84920400003</v>
          </cell>
          <cell r="E174">
            <v>332226.24606700003</v>
          </cell>
          <cell r="F174">
            <v>1121.937318649999</v>
          </cell>
          <cell r="G174">
            <v>1039.364983629999</v>
          </cell>
          <cell r="H174">
            <v>1121.937318649999</v>
          </cell>
          <cell r="I174">
            <v>1039.1350048399991</v>
          </cell>
          <cell r="J174">
            <v>11.244390517668705</v>
          </cell>
          <cell r="K174">
            <v>1007.6255933299988</v>
          </cell>
          <cell r="L174">
            <v>1120.92695</v>
          </cell>
          <cell r="M174">
            <v>1120.92695</v>
          </cell>
          <cell r="N174">
            <v>1103.8611150099991</v>
          </cell>
          <cell r="O174">
            <v>-1.5224752148211707</v>
          </cell>
          <cell r="P174">
            <v>-45.727501946767305</v>
          </cell>
          <cell r="Q174">
            <v>1626.2820243400004</v>
          </cell>
          <cell r="R174">
            <v>882.6238800000001</v>
          </cell>
          <cell r="S174">
            <v>882.6238800000001</v>
          </cell>
          <cell r="T174">
            <v>1008.60301299</v>
          </cell>
          <cell r="U174">
            <v>14.273252270264877</v>
          </cell>
          <cell r="V174">
            <v>29.794931719999425</v>
          </cell>
          <cell r="W174">
            <v>34.379623170001594</v>
          </cell>
          <cell r="X174">
            <v>116.93476320999956</v>
          </cell>
          <cell r="Y174">
            <v>-41.145976039998352</v>
          </cell>
          <cell r="Z174">
            <v>65.177313009999466</v>
          </cell>
          <cell r="AA174">
            <v>-56.300472460065002</v>
          </cell>
          <cell r="AB174">
            <v>-1.8982371699999998</v>
          </cell>
          <cell r="AC174">
            <v>-2.9114106199999901</v>
          </cell>
          <cell r="AD174">
            <v>-18.80062654</v>
          </cell>
          <cell r="AE174">
            <v>-23.435446169999999</v>
          </cell>
          <cell r="AF174">
            <v>-25.33182897</v>
          </cell>
          <cell r="AG174">
            <v>-31.041150339999991</v>
          </cell>
          <cell r="AH174">
            <v>13.383438639999998</v>
          </cell>
          <cell r="AI174">
            <v>15.951894259999989</v>
          </cell>
          <cell r="AJ174">
            <v>-11.948390330000002</v>
          </cell>
          <cell r="AK174">
            <v>-15.089256080000004</v>
          </cell>
          <cell r="AL174">
            <v>99.088221610000133</v>
          </cell>
          <cell r="AM174">
            <v>-60.436343129999941</v>
          </cell>
          <cell r="AN174">
            <v>-0.99936703000000016</v>
          </cell>
          <cell r="AO174">
            <v>0.7434119799999992</v>
          </cell>
          <cell r="AP174">
            <v>0</v>
          </cell>
          <cell r="AQ174">
            <v>-0.22997878999999999</v>
          </cell>
          <cell r="AR174">
            <v>-0.99936703000000016</v>
          </cell>
          <cell r="AS174">
            <v>0.51343318999999921</v>
          </cell>
          <cell r="AT174">
            <v>0</v>
          </cell>
          <cell r="AU174">
            <v>0</v>
          </cell>
          <cell r="AV174">
            <v>10.856958249999908</v>
          </cell>
          <cell r="AW174">
            <v>-10.776327859999999</v>
          </cell>
          <cell r="AX174">
            <v>2.5270148499999081</v>
          </cell>
          <cell r="AY174">
            <v>-33.337390779999971</v>
          </cell>
          <cell r="AZ174">
            <v>-54.28446504999998</v>
          </cell>
          <cell r="BA174">
            <v>18.182894389999898</v>
          </cell>
          <cell r="BB174">
            <v>0</v>
          </cell>
          <cell r="BC174">
            <v>0</v>
          </cell>
          <cell r="BD174">
            <v>-9.654755179999901</v>
          </cell>
          <cell r="BE174">
            <v>-5.1750129999999908E-2</v>
          </cell>
          <cell r="BF174">
            <v>-2.9552987699999904</v>
          </cell>
          <cell r="BG174">
            <v>-1.124991E-2</v>
          </cell>
        </row>
        <row r="177">
          <cell r="D177">
            <v>333305.84920400003</v>
          </cell>
          <cell r="E177">
            <v>332226.24606700003</v>
          </cell>
          <cell r="F177">
            <v>1103.8611130999991</v>
          </cell>
          <cell r="G177">
            <v>1008.845730609999</v>
          </cell>
          <cell r="H177">
            <v>1103.8611130999991</v>
          </cell>
          <cell r="I177">
            <v>1008.6157518199991</v>
          </cell>
          <cell r="J177">
            <v>11.244390517668705</v>
          </cell>
          <cell r="K177">
            <v>1007.6255933299988</v>
          </cell>
          <cell r="L177">
            <v>1120.92695</v>
          </cell>
          <cell r="M177">
            <v>1120.92695</v>
          </cell>
          <cell r="N177">
            <v>1103.8611150099991</v>
          </cell>
          <cell r="O177">
            <v>-1.5224752148211707</v>
          </cell>
          <cell r="P177">
            <v>-45.728307465109374</v>
          </cell>
          <cell r="Q177">
            <v>1626.2820243400004</v>
          </cell>
          <cell r="R177">
            <v>882.61078000000009</v>
          </cell>
          <cell r="S177">
            <v>882.61078000000009</v>
          </cell>
          <cell r="T177">
            <v>1008.60301299</v>
          </cell>
          <cell r="U177">
            <v>14.274948351525893</v>
          </cell>
          <cell r="V177">
            <v>29.794931719999425</v>
          </cell>
          <cell r="W177">
            <v>34.379623170001594</v>
          </cell>
          <cell r="X177">
            <v>116.93476320999956</v>
          </cell>
          <cell r="Y177">
            <v>-41.145976039998352</v>
          </cell>
          <cell r="Z177">
            <v>65.177313009999466</v>
          </cell>
          <cell r="AA177">
            <v>-56.300472460065002</v>
          </cell>
          <cell r="AB177">
            <v>-1.8982371699999998</v>
          </cell>
          <cell r="AC177">
            <v>-2.9114106199999901</v>
          </cell>
          <cell r="AD177">
            <v>-18.80062654</v>
          </cell>
          <cell r="AE177">
            <v>-23.435446169999999</v>
          </cell>
          <cell r="AF177">
            <v>-25.33182897</v>
          </cell>
          <cell r="AG177">
            <v>-31.041150339999991</v>
          </cell>
          <cell r="AH177">
            <v>13.383438639999998</v>
          </cell>
          <cell r="AI177">
            <v>15.951894259999989</v>
          </cell>
          <cell r="AJ177">
            <v>-11.948390330000002</v>
          </cell>
          <cell r="AK177">
            <v>-15.089256080000004</v>
          </cell>
          <cell r="AL177">
            <v>99.088221610000133</v>
          </cell>
          <cell r="AM177">
            <v>-60.436343129999941</v>
          </cell>
          <cell r="AN177">
            <v>-0.99936703000000016</v>
          </cell>
          <cell r="AO177">
            <v>0.7434119799999992</v>
          </cell>
          <cell r="AP177">
            <v>0</v>
          </cell>
          <cell r="AQ177">
            <v>-0.22997878999999999</v>
          </cell>
          <cell r="AR177">
            <v>-0.99936703000000016</v>
          </cell>
          <cell r="AS177">
            <v>0.51343318999999921</v>
          </cell>
          <cell r="AT177">
            <v>0</v>
          </cell>
          <cell r="AU177">
            <v>0</v>
          </cell>
          <cell r="AV177">
            <v>10.856958249999908</v>
          </cell>
          <cell r="AW177">
            <v>-10.776327859999999</v>
          </cell>
          <cell r="AX177">
            <v>2.5270148499999081</v>
          </cell>
          <cell r="AY177">
            <v>-33.337390779999971</v>
          </cell>
          <cell r="AZ177">
            <v>-54.28446504999998</v>
          </cell>
          <cell r="BA177">
            <v>18.182894389999898</v>
          </cell>
          <cell r="BB177">
            <v>0</v>
          </cell>
          <cell r="BC177">
            <v>0</v>
          </cell>
          <cell r="BD177">
            <v>-9.654755179999901</v>
          </cell>
          <cell r="BE177">
            <v>-5.1750129999999908E-2</v>
          </cell>
          <cell r="BF177">
            <v>-2.9552987699999904</v>
          </cell>
          <cell r="BG177">
            <v>-1.124991E-2</v>
          </cell>
        </row>
        <row r="180">
          <cell r="D180">
            <v>926538.63328699977</v>
          </cell>
          <cell r="E180">
            <v>904133.98827799852</v>
          </cell>
          <cell r="F180">
            <v>32004.785595429988</v>
          </cell>
          <cell r="G180">
            <v>28228.094995369971</v>
          </cell>
          <cell r="H180">
            <v>31302.061796959984</v>
          </cell>
          <cell r="I180">
            <v>27565.213250559973</v>
          </cell>
          <cell r="J180">
            <v>6.3027131632131841</v>
          </cell>
          <cell r="K180">
            <v>25786.169557039975</v>
          </cell>
          <cell r="L180">
            <v>27411.397860000001</v>
          </cell>
          <cell r="M180">
            <v>27411.397860000001</v>
          </cell>
          <cell r="N180">
            <v>29079.185814949979</v>
          </cell>
          <cell r="O180">
            <v>6.0842864105945296</v>
          </cell>
          <cell r="P180">
            <v>5.3083848428626936</v>
          </cell>
          <cell r="Q180">
            <v>23541.562181389996</v>
          </cell>
          <cell r="R180">
            <v>24791.238899999997</v>
          </cell>
          <cell r="S180">
            <v>24791.238899999997</v>
          </cell>
          <cell r="T180">
            <v>26024.634499219996</v>
          </cell>
          <cell r="U180">
            <v>4.9751269155814555</v>
          </cell>
          <cell r="V180">
            <v>9245.6470156400119</v>
          </cell>
          <cell r="W180">
            <v>8123.8443224899975</v>
          </cell>
          <cell r="X180">
            <v>3002.0778937600162</v>
          </cell>
          <cell r="Y180">
            <v>4729.9411141700048</v>
          </cell>
          <cell r="Z180">
            <v>2477.7890076400163</v>
          </cell>
          <cell r="AA180">
            <v>4389.8398208787394</v>
          </cell>
          <cell r="AB180">
            <v>-1288.0902021899974</v>
          </cell>
          <cell r="AC180">
            <v>-1178.8899546599996</v>
          </cell>
          <cell r="AD180">
            <v>-1004.2691789099997</v>
          </cell>
          <cell r="AE180">
            <v>-1037.2920381699982</v>
          </cell>
          <cell r="AF180">
            <v>-2754.8339522399974</v>
          </cell>
          <cell r="AG180">
            <v>-2525.9164699599974</v>
          </cell>
          <cell r="AH180">
            <v>-70.054214109999947</v>
          </cell>
          <cell r="AI180">
            <v>-1005.2306060299987</v>
          </cell>
          <cell r="AJ180">
            <v>-2824.8881663499969</v>
          </cell>
          <cell r="AK180">
            <v>-3531.1470759899962</v>
          </cell>
          <cell r="AL180">
            <v>-3418.680955739997</v>
          </cell>
          <cell r="AM180">
            <v>137.24386767000379</v>
          </cell>
          <cell r="AN180">
            <v>-766.72879495999939</v>
          </cell>
          <cell r="AO180">
            <v>-910.57511213999919</v>
          </cell>
          <cell r="AP180">
            <v>-702.72379846999979</v>
          </cell>
          <cell r="AQ180">
            <v>-662.88174480999919</v>
          </cell>
          <cell r="AR180">
            <v>-1469.4525934299998</v>
          </cell>
          <cell r="AS180">
            <v>-1573.4568569499982</v>
          </cell>
          <cell r="AT180">
            <v>-2277.9324216699979</v>
          </cell>
          <cell r="AU180">
            <v>-4340.1585958599999</v>
          </cell>
          <cell r="AV180">
            <v>67.654916759999821</v>
          </cell>
          <cell r="AW180">
            <v>86.268824199999969</v>
          </cell>
          <cell r="AX180">
            <v>-193.99260834000006</v>
          </cell>
          <cell r="AY180">
            <v>-167.85640106999983</v>
          </cell>
          <cell r="AZ180">
            <v>-330.29627778000054</v>
          </cell>
          <cell r="BA180">
            <v>-172.27442387744438</v>
          </cell>
          <cell r="BB180">
            <v>-267.5376099999998</v>
          </cell>
          <cell r="BC180">
            <v>-423.76315970000002</v>
          </cell>
          <cell r="BD180">
            <v>-1555.9727198999944</v>
          </cell>
          <cell r="BE180">
            <v>-1470.002697819998</v>
          </cell>
          <cell r="BF180">
            <v>-101.33815860999981</v>
          </cell>
          <cell r="BG180">
            <v>-48.753353199999935</v>
          </cell>
        </row>
        <row r="183">
          <cell r="D183">
            <v>-12060.476999999999</v>
          </cell>
          <cell r="E183">
            <v>-8814.530999999999</v>
          </cell>
          <cell r="F183">
            <v>-1196.7026893699979</v>
          </cell>
          <cell r="G183">
            <v>-796.71618926000008</v>
          </cell>
          <cell r="H183">
            <v>-1196.7026893699979</v>
          </cell>
          <cell r="I183">
            <v>-796.34918926000012</v>
          </cell>
          <cell r="P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</row>
        <row r="184">
          <cell r="D184">
            <v>-7937</v>
          </cell>
          <cell r="E184">
            <v>-5627</v>
          </cell>
          <cell r="F184">
            <v>-1008.0970870899986</v>
          </cell>
          <cell r="G184">
            <v>-713.343669629999</v>
          </cell>
          <cell r="H184">
            <v>-1008.0970870899986</v>
          </cell>
          <cell r="I184">
            <v>-713.343669629999</v>
          </cell>
          <cell r="P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</row>
        <row r="185">
          <cell r="D185">
            <v>0</v>
          </cell>
          <cell r="E185">
            <v>0</v>
          </cell>
          <cell r="F185">
            <v>-18.076205549999997</v>
          </cell>
          <cell r="G185">
            <v>-30.519253019999983</v>
          </cell>
          <cell r="H185">
            <v>-18.076205549999997</v>
          </cell>
          <cell r="I185">
            <v>-30.519253019999983</v>
          </cell>
          <cell r="P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N186">
            <v>0</v>
          </cell>
          <cell r="P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N187">
            <v>0</v>
          </cell>
          <cell r="P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</row>
        <row r="191">
          <cell r="D191">
            <v>906541.15628699982</v>
          </cell>
          <cell r="E191">
            <v>889692.45727799856</v>
          </cell>
          <cell r="F191">
            <v>29781.90961341999</v>
          </cell>
          <cell r="G191">
            <v>26687.515883459972</v>
          </cell>
          <cell r="H191">
            <v>29079.185814949986</v>
          </cell>
          <cell r="I191">
            <v>26025.001138649975</v>
          </cell>
          <cell r="J191">
            <v>6.3027131632131841</v>
          </cell>
          <cell r="K191">
            <v>25786.169557039975</v>
          </cell>
          <cell r="L191">
            <v>27411.397860000001</v>
          </cell>
          <cell r="M191">
            <v>27411.397860000001</v>
          </cell>
          <cell r="N191">
            <v>29079.185814949979</v>
          </cell>
          <cell r="O191">
            <v>6.0842864105945296</v>
          </cell>
          <cell r="P191">
            <v>5.3083848428626936</v>
          </cell>
          <cell r="Q191">
            <v>23541.562181389996</v>
          </cell>
          <cell r="R191">
            <v>24791.238899999997</v>
          </cell>
          <cell r="S191">
            <v>24791.238899999997</v>
          </cell>
          <cell r="T191">
            <v>26024.634499219996</v>
          </cell>
          <cell r="U191">
            <v>4.9751269155814555</v>
          </cell>
          <cell r="V191">
            <v>9245.6470156400119</v>
          </cell>
          <cell r="W191">
            <v>8123.8443224899975</v>
          </cell>
          <cell r="X191">
            <v>3002.0778937600162</v>
          </cell>
          <cell r="Y191">
            <v>4729.9411141700048</v>
          </cell>
          <cell r="Z191">
            <v>2477.7890076400163</v>
          </cell>
          <cell r="AA191">
            <v>4389.8398208787394</v>
          </cell>
          <cell r="AB191">
            <v>-1288.0902021899974</v>
          </cell>
          <cell r="AC191">
            <v>-1178.8899546599996</v>
          </cell>
          <cell r="AD191">
            <v>-1004.2691789099997</v>
          </cell>
          <cell r="AE191">
            <v>-1037.2920381699982</v>
          </cell>
          <cell r="AF191">
            <v>-2754.8339522399974</v>
          </cell>
          <cell r="AG191">
            <v>-2525.9164699599974</v>
          </cell>
          <cell r="AH191">
            <v>-70.054214109999947</v>
          </cell>
          <cell r="AI191">
            <v>-1005.2306060299987</v>
          </cell>
          <cell r="AJ191">
            <v>-2824.8881663499969</v>
          </cell>
          <cell r="AK191">
            <v>-3531.1470759899962</v>
          </cell>
          <cell r="AL191">
            <v>-3418.680955739997</v>
          </cell>
          <cell r="AM191">
            <v>137.24386767000379</v>
          </cell>
          <cell r="AN191">
            <v>-766.72879495999939</v>
          </cell>
          <cell r="AO191">
            <v>-910.57511213999919</v>
          </cell>
          <cell r="AP191">
            <v>-702.72379846999979</v>
          </cell>
          <cell r="AQ191">
            <v>-662.88174480999919</v>
          </cell>
          <cell r="AR191">
            <v>-1469.4525934299998</v>
          </cell>
          <cell r="AS191">
            <v>-1573.4568569499982</v>
          </cell>
          <cell r="AT191">
            <v>-2277.9324216699979</v>
          </cell>
          <cell r="AU191">
            <v>-4340.1585958599999</v>
          </cell>
          <cell r="AV191">
            <v>67.654916759999821</v>
          </cell>
          <cell r="AW191">
            <v>86.268824199999969</v>
          </cell>
          <cell r="AX191">
            <v>-193.99260834000006</v>
          </cell>
          <cell r="AY191">
            <v>-167.85640106999983</v>
          </cell>
          <cell r="AZ191">
            <v>-330.29627778000054</v>
          </cell>
          <cell r="BA191">
            <v>-172.27442387744438</v>
          </cell>
          <cell r="BB191">
            <v>-267.5376099999998</v>
          </cell>
          <cell r="BC191">
            <v>-423.76315970000002</v>
          </cell>
          <cell r="BD191">
            <v>-1555.9727198999944</v>
          </cell>
          <cell r="BE191">
            <v>-1470.002697819998</v>
          </cell>
          <cell r="BF191">
            <v>-101.33815860999981</v>
          </cell>
          <cell r="BG191">
            <v>-48.753353199999935</v>
          </cell>
        </row>
        <row r="194">
          <cell r="BF194">
            <v>-135.11754481333307</v>
          </cell>
        </row>
        <row r="195">
          <cell r="D195">
            <v>903771.43812399986</v>
          </cell>
          <cell r="E195">
            <v>887396.34854899859</v>
          </cell>
          <cell r="AK195">
            <v>-4194.0288207999956</v>
          </cell>
          <cell r="BA195">
            <v>-2066.0402813974424</v>
          </cell>
          <cell r="BD195">
            <v>-1555.9727198999944</v>
          </cell>
          <cell r="BE195">
            <v>-1924.848488509994</v>
          </cell>
          <cell r="BF195">
            <v>-236.45570342333286</v>
          </cell>
        </row>
        <row r="196">
          <cell r="Q196">
            <v>8282.9856543299993</v>
          </cell>
          <cell r="AG196">
            <v>-3188.7982147699968</v>
          </cell>
        </row>
        <row r="197">
          <cell r="R197" t="e">
            <v>#REF!</v>
          </cell>
          <cell r="BB197">
            <v>-1924.848488509994</v>
          </cell>
          <cell r="BC197">
            <v>-1942.519210719998</v>
          </cell>
          <cell r="BD197">
            <v>17.670722210003987</v>
          </cell>
          <cell r="BE197">
            <v>70.682888840015949</v>
          </cell>
        </row>
        <row r="198">
          <cell r="BD198">
            <v>-1551.6454675299944</v>
          </cell>
          <cell r="BE198">
            <v>-1465.9799398899979</v>
          </cell>
        </row>
        <row r="199">
          <cell r="L199">
            <v>-0.80020000000149594</v>
          </cell>
        </row>
        <row r="202">
          <cell r="D202">
            <v>25385.256189999993</v>
          </cell>
          <cell r="E202">
            <v>24517.830939999982</v>
          </cell>
          <cell r="F202">
            <v>3992.8585865400009</v>
          </cell>
          <cell r="G202">
            <v>3496.6833444299891</v>
          </cell>
          <cell r="H202">
            <v>3911.7566535200008</v>
          </cell>
          <cell r="I202">
            <v>3429.1869173599894</v>
          </cell>
          <cell r="J202">
            <v>5.2190118810377442</v>
          </cell>
          <cell r="K202">
            <v>3429.1869173599894</v>
          </cell>
          <cell r="L202">
            <v>3608.1565899999996</v>
          </cell>
          <cell r="M202">
            <v>3608.1565899999996</v>
          </cell>
          <cell r="N202">
            <v>3911.7566535200008</v>
          </cell>
          <cell r="O202">
            <v>8.4142707209944376</v>
          </cell>
          <cell r="P202">
            <v>-3.9551164579379048</v>
          </cell>
          <cell r="Q202">
            <v>3494.1437755299999</v>
          </cell>
          <cell r="R202">
            <v>3355.94632</v>
          </cell>
          <cell r="S202">
            <v>3355.94632</v>
          </cell>
          <cell r="T202">
            <v>3429.1869173599998</v>
          </cell>
          <cell r="U202">
            <v>-2.1358006759335524</v>
          </cell>
          <cell r="V202">
            <v>1273.6705606500018</v>
          </cell>
          <cell r="W202">
            <v>1143.7422572799917</v>
          </cell>
          <cell r="X202">
            <v>449.32180773000209</v>
          </cell>
          <cell r="Y202">
            <v>447.96292606999339</v>
          </cell>
          <cell r="Z202">
            <v>258.14542338000246</v>
          </cell>
          <cell r="AA202">
            <v>276.55493421048135</v>
          </cell>
          <cell r="AB202">
            <v>-179.96788304999993</v>
          </cell>
          <cell r="AC202">
            <v>-84.208093249999877</v>
          </cell>
          <cell r="AD202">
            <v>-77.230661409999996</v>
          </cell>
          <cell r="AE202">
            <v>-113.99405509999991</v>
          </cell>
          <cell r="AF202">
            <v>-322.10339103999996</v>
          </cell>
          <cell r="AG202">
            <v>-261.32998827999961</v>
          </cell>
          <cell r="AH202">
            <v>-11.400446580000001</v>
          </cell>
          <cell r="AI202">
            <v>-73.285691180000015</v>
          </cell>
          <cell r="AJ202">
            <v>-333.50383761999996</v>
          </cell>
          <cell r="AK202">
            <v>-334.61567945999963</v>
          </cell>
          <cell r="AL202">
            <v>-490.8449152999998</v>
          </cell>
          <cell r="AM202">
            <v>-361.16365174999873</v>
          </cell>
          <cell r="AN202">
            <v>-131.99769033999979</v>
          </cell>
          <cell r="AO202">
            <v>-166.2178745399998</v>
          </cell>
          <cell r="AP202">
            <v>-81.101933020000004</v>
          </cell>
          <cell r="AQ202">
            <v>-67.496427069999811</v>
          </cell>
          <cell r="AR202">
            <v>-213.09962335999978</v>
          </cell>
          <cell r="AS202">
            <v>-233.71430160999958</v>
          </cell>
          <cell r="AT202">
            <v>-133.56111236999999</v>
          </cell>
          <cell r="AU202">
            <v>-173.49111238</v>
          </cell>
          <cell r="AV202">
            <v>-14.403383089999997</v>
          </cell>
          <cell r="AW202">
            <v>-15.920161349999978</v>
          </cell>
          <cell r="AX202">
            <v>-47.64900895999989</v>
          </cell>
          <cell r="AY202">
            <v>-50.119163569999991</v>
          </cell>
          <cell r="AZ202">
            <v>-143.52737538999978</v>
          </cell>
          <cell r="BA202">
            <v>-121.2888282499998</v>
          </cell>
          <cell r="BB202">
            <v>-8.4604499999999891</v>
          </cell>
          <cell r="BC202">
            <v>-17.54737854</v>
          </cell>
          <cell r="BD202">
            <v>-165.07606546</v>
          </cell>
          <cell r="BE202">
            <v>-135.76609275000001</v>
          </cell>
          <cell r="BF202">
            <v>-15.536756399999902</v>
          </cell>
          <cell r="BG202">
            <v>-6.9254431799999994</v>
          </cell>
        </row>
        <row r="203">
          <cell r="D203">
            <v>-0.96281299999999892</v>
          </cell>
          <cell r="E203">
            <v>257.67857999999899</v>
          </cell>
          <cell r="F203">
            <v>6.547585000000114E-2</v>
          </cell>
          <cell r="G203">
            <v>9.6423344799999988</v>
          </cell>
          <cell r="H203">
            <v>6.6832560000001137E-2</v>
          </cell>
          <cell r="I203">
            <v>9.5482682299999997</v>
          </cell>
          <cell r="J203">
            <v>-99.300082503023688</v>
          </cell>
          <cell r="K203">
            <v>9.5482682299999997</v>
          </cell>
          <cell r="L203">
            <v>6.6830000000000001E-2</v>
          </cell>
          <cell r="M203">
            <v>6.6830000000000001E-2</v>
          </cell>
          <cell r="N203">
            <v>6.6832560000001137E-2</v>
          </cell>
          <cell r="O203">
            <v>3.8306149949534074E-3</v>
          </cell>
          <cell r="P203">
            <v>149.22438965285968</v>
          </cell>
          <cell r="Q203">
            <v>4.6291897900000007</v>
          </cell>
          <cell r="R203">
            <v>11.53707</v>
          </cell>
          <cell r="S203">
            <v>11.53707</v>
          </cell>
          <cell r="T203">
            <v>9.5482682299999997</v>
          </cell>
          <cell r="U203">
            <v>20.828926482724071</v>
          </cell>
          <cell r="V203">
            <v>-4.7932488999999991</v>
          </cell>
          <cell r="W203">
            <v>8.3518050000020549E-2</v>
          </cell>
          <cell r="X203">
            <v>-4.8678490399999994</v>
          </cell>
          <cell r="Y203">
            <v>-9.5157906599999649</v>
          </cell>
          <cell r="Z203">
            <v>-2.7838878300000092</v>
          </cell>
          <cell r="AA203">
            <v>-5.3998193286439999</v>
          </cell>
          <cell r="AB203">
            <v>-7.7137500000000001E-3</v>
          </cell>
          <cell r="AC203">
            <v>1.15545878</v>
          </cell>
          <cell r="AD203">
            <v>-8.6797000000000003E-4</v>
          </cell>
          <cell r="AE203">
            <v>-3.3478995599999988</v>
          </cell>
          <cell r="AF203">
            <v>-8.5857099999999999E-3</v>
          </cell>
          <cell r="AG203">
            <v>-5.1541352799999984</v>
          </cell>
          <cell r="AH203">
            <v>0</v>
          </cell>
          <cell r="AI203">
            <v>-0.23423714000000001</v>
          </cell>
          <cell r="AJ203">
            <v>-8.5857099999999999E-3</v>
          </cell>
          <cell r="AK203">
            <v>-5.3883724199999996</v>
          </cell>
          <cell r="AL203">
            <v>-6.6014429999999985E-2</v>
          </cell>
          <cell r="AM203">
            <v>-4.2109362899999869</v>
          </cell>
          <cell r="AN203">
            <v>4.82592999999998E-3</v>
          </cell>
          <cell r="AO203">
            <v>-0.80370935999999993</v>
          </cell>
          <cell r="AP203">
            <v>1.3567099999999901E-3</v>
          </cell>
          <cell r="AQ203">
            <v>-9.4066249999999671E-2</v>
          </cell>
          <cell r="AR203">
            <v>6.1826399999999702E-3</v>
          </cell>
          <cell r="AS203">
            <v>-0.89777560999999961</v>
          </cell>
          <cell r="AT203">
            <v>0</v>
          </cell>
          <cell r="AU203">
            <v>0</v>
          </cell>
          <cell r="AV203">
            <v>-9.1902600000000001E-2</v>
          </cell>
          <cell r="AW203">
            <v>-6.3955290000000012E-2</v>
          </cell>
          <cell r="AX203">
            <v>-0.12866364</v>
          </cell>
          <cell r="AY203">
            <v>-8.9537409999999096E-2</v>
          </cell>
          <cell r="AZ203">
            <v>2.2126248499999903</v>
          </cell>
          <cell r="BA203">
            <v>4.2055087399999902</v>
          </cell>
          <cell r="BB203">
            <v>0</v>
          </cell>
          <cell r="BC203">
            <v>0</v>
          </cell>
          <cell r="BD203">
            <v>0</v>
          </cell>
          <cell r="BE203">
            <v>-1.2445023399999999</v>
          </cell>
          <cell r="BF203">
            <v>0</v>
          </cell>
          <cell r="BG203">
            <v>0</v>
          </cell>
        </row>
        <row r="204">
          <cell r="D204">
            <v>65060.413261999973</v>
          </cell>
          <cell r="E204">
            <v>69905.068147999991</v>
          </cell>
          <cell r="F204">
            <v>1049.4912340499973</v>
          </cell>
          <cell r="G204">
            <v>838.90826675999699</v>
          </cell>
          <cell r="H204">
            <v>1008.2916070799973</v>
          </cell>
          <cell r="I204">
            <v>797.55199765999691</v>
          </cell>
          <cell r="J204">
            <v>9.4072678095137974</v>
          </cell>
          <cell r="K204">
            <v>797.55199765999691</v>
          </cell>
          <cell r="L204">
            <v>872.57985000000008</v>
          </cell>
          <cell r="M204">
            <v>872.57985000000008</v>
          </cell>
          <cell r="N204">
            <v>1008.2916070799973</v>
          </cell>
          <cell r="O204">
            <v>15.552932729308068</v>
          </cell>
          <cell r="P204">
            <v>15.562213390566399</v>
          </cell>
          <cell r="Q204">
            <v>614.97080157000005</v>
          </cell>
          <cell r="R204">
            <v>710.67387000000008</v>
          </cell>
          <cell r="S204">
            <v>710.67387000000008</v>
          </cell>
          <cell r="T204">
            <v>797.55199806000007</v>
          </cell>
          <cell r="U204">
            <v>-10.893098916600565</v>
          </cell>
          <cell r="V204">
            <v>222.35369377999919</v>
          </cell>
          <cell r="W204">
            <v>154.2677201699976</v>
          </cell>
          <cell r="X204">
            <v>-11.106328090000734</v>
          </cell>
          <cell r="Y204">
            <v>-64.145209410002195</v>
          </cell>
          <cell r="Z204">
            <v>-6.8576025000006169</v>
          </cell>
          <cell r="AA204">
            <v>-34.909948057138799</v>
          </cell>
          <cell r="AB204">
            <v>-34.394063339999995</v>
          </cell>
          <cell r="AC204">
            <v>-27.560585249999999</v>
          </cell>
          <cell r="AD204">
            <v>-36.95648117999999</v>
          </cell>
          <cell r="AE204">
            <v>-13.53157582</v>
          </cell>
          <cell r="AF204">
            <v>-76.077781560000005</v>
          </cell>
          <cell r="AG204">
            <v>-67.343240100000003</v>
          </cell>
          <cell r="AH204">
            <v>-3.8026402099999874</v>
          </cell>
          <cell r="AI204">
            <v>-37.049855479999984</v>
          </cell>
          <cell r="AJ204">
            <v>-79.880421769999998</v>
          </cell>
          <cell r="AK204">
            <v>-104.39309558000001</v>
          </cell>
          <cell r="AL204">
            <v>-153.57960009999999</v>
          </cell>
          <cell r="AM204">
            <v>-114.01983399999973</v>
          </cell>
          <cell r="AN204">
            <v>-98.969746509999808</v>
          </cell>
          <cell r="AO204">
            <v>-169.39836111</v>
          </cell>
          <cell r="AP204">
            <v>-41.199626969999983</v>
          </cell>
          <cell r="AQ204">
            <v>-41.356269099999992</v>
          </cell>
          <cell r="AR204">
            <v>-140.16937347999979</v>
          </cell>
          <cell r="AS204">
            <v>-210.75463020999999</v>
          </cell>
          <cell r="AT204">
            <v>0</v>
          </cell>
          <cell r="AU204">
            <v>0</v>
          </cell>
          <cell r="AV204">
            <v>3.46199579</v>
          </cell>
          <cell r="AW204">
            <v>4.7742641099999981</v>
          </cell>
          <cell r="AX204">
            <v>-0.80404360999999791</v>
          </cell>
          <cell r="AY204">
            <v>0.88970144999999934</v>
          </cell>
          <cell r="AZ204">
            <v>5.0527692000001228</v>
          </cell>
          <cell r="BA204">
            <v>28.316027852555855</v>
          </cell>
          <cell r="BB204">
            <v>-8.1781099999999789</v>
          </cell>
          <cell r="BC204">
            <v>-1.3963060899999999</v>
          </cell>
          <cell r="BD204">
            <v>-60.675021789999988</v>
          </cell>
          <cell r="BE204">
            <v>-53.524760649999791</v>
          </cell>
          <cell r="BF204">
            <v>-5.0490832999999897</v>
          </cell>
          <cell r="BG204">
            <v>-2.231231689999989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0Yr"/>
      <sheetName val="Qtr"/>
      <sheetName val="25 Years"/>
      <sheetName val="HLL-sales summ-int"/>
      <sheetName val="Sales summ det-int"/>
      <sheetName val="HLL-sales details int"/>
      <sheetName val="Ch in sales def"/>
      <sheetName val="Sales net of M&amp;A"/>
      <sheetName val="Other Income"/>
      <sheetName val="COGS"/>
      <sheetName val="Purchase of goods"/>
      <sheetName val="Other Expenditure"/>
      <sheetName val="Dep-Amor"/>
      <sheetName val="Support-PC wise"/>
      <sheetName val="Deferred Taxation"/>
      <sheetName val="PB-HLL-int"/>
      <sheetName val="PB-margin"/>
      <sheetName val="Keycat PB-HLL"/>
      <sheetName val="Key cat sales"/>
      <sheetName val="Key Cat-Margins"/>
      <sheetName val="Key Ratios &amp; Indicators"/>
      <sheetName val="EVA-Trends"/>
      <sheetName val="Market Growth"/>
      <sheetName val="NPS to sales reco"/>
      <sheetName val="RM price mov"/>
      <sheetName val="TR to PBT reco"/>
      <sheetName val="TR to seg PBIT"/>
      <sheetName val="Sales other Income to Seg reco"/>
      <sheetName val="Profitability Ratios"/>
      <sheetName val="Key Growth Ratio "/>
      <sheetName val="Key ratio"/>
      <sheetName val="PowerBrandShare"/>
      <sheetName val="Gr-local sales"/>
      <sheetName val="Gr perf-summary"/>
      <sheetName val="Gr Per-details"/>
      <sheetName val="Gr-PB"/>
      <sheetName val="Key-cat-PB-gr"/>
      <sheetName val="Segmental"/>
      <sheetName val="Sales by segment"/>
      <sheetName val="OverheadsIncrease "/>
      <sheetName val="Sources Of Profit"/>
      <sheetName val="MQ02"/>
      <sheetName val="JQTR02"/>
      <sheetName val="SQTR02"/>
      <sheetName val="UGV-summ"/>
      <sheetName val="DQTR02"/>
      <sheetName val="Cumm02"/>
      <sheetName val="Value Share Report"/>
      <sheetName val="MRP Ch Jun 02"/>
      <sheetName val="Sep 02"/>
      <sheetName val="Dec 02"/>
      <sheetName val="Country Wise only HLL"/>
      <sheetName val="Country Wise HLL Incl Subsidiar"/>
      <sheetName val="Past Results"/>
      <sheetName val="Sales cont-discon"/>
      <sheetName val="Gross Margin-PC wise"/>
      <sheetName val="Support PC wise -details"/>
      <sheetName val="Support-PC wise-more det"/>
      <sheetName val="25_Years2"/>
      <sheetName val="HLL-sales_summ-int2"/>
      <sheetName val="Sales_summ_det-int2"/>
      <sheetName val="HLL-sales_details_int2"/>
      <sheetName val="Ch_in_sales_def2"/>
      <sheetName val="Sales_net_of_M&amp;A2"/>
      <sheetName val="Other_Income2"/>
      <sheetName val="Purchase_of_goods2"/>
      <sheetName val="Other_Expenditure2"/>
      <sheetName val="Support-PC_wise2"/>
      <sheetName val="Deferred_Taxation2"/>
      <sheetName val="Keycat_PB-HLL2"/>
      <sheetName val="Key_cat_sales2"/>
      <sheetName val="Key_Cat-Margins2"/>
      <sheetName val="Key_Ratios_&amp;_Indicators2"/>
      <sheetName val="Market_Growth2"/>
      <sheetName val="NPS_to_sales_reco2"/>
      <sheetName val="RM_price_mov2"/>
      <sheetName val="TR_to_PBT_reco2"/>
      <sheetName val="TR_to_seg_PBIT2"/>
      <sheetName val="Sales_other_Income_to_Seg_reco2"/>
      <sheetName val="Profitability_Ratios2"/>
      <sheetName val="Key_Growth_Ratio_2"/>
      <sheetName val="Key_ratio2"/>
      <sheetName val="Gr-local_sales2"/>
      <sheetName val="Gr_perf-summary2"/>
      <sheetName val="Gr_Per-details2"/>
      <sheetName val="Sales_by_segment2"/>
      <sheetName val="OverheadsIncrease_2"/>
      <sheetName val="Sources_Of_Profit2"/>
      <sheetName val="Value_Share_Report2"/>
      <sheetName val="MRP_Ch_Jun_022"/>
      <sheetName val="Sep_022"/>
      <sheetName val="Dec_022"/>
      <sheetName val="Country_Wise_only_HLL2"/>
      <sheetName val="Country_Wise_HLL_Incl_Subsidia2"/>
      <sheetName val="Past_Results2"/>
      <sheetName val="Sales_cont-discon2"/>
      <sheetName val="Gross_Margin-PC_wise2"/>
      <sheetName val="Support_PC_wise_-details2"/>
      <sheetName val="Support-PC_wise-more_det2"/>
      <sheetName val="25_Years1"/>
      <sheetName val="HLL-sales_summ-int1"/>
      <sheetName val="Sales_summ_det-int1"/>
      <sheetName val="HLL-sales_details_int1"/>
      <sheetName val="Ch_in_sales_def1"/>
      <sheetName val="Sales_net_of_M&amp;A1"/>
      <sheetName val="Other_Income1"/>
      <sheetName val="Purchase_of_goods1"/>
      <sheetName val="Other_Expenditure1"/>
      <sheetName val="Support-PC_wise1"/>
      <sheetName val="Deferred_Taxation1"/>
      <sheetName val="Keycat_PB-HLL1"/>
      <sheetName val="Key_cat_sales1"/>
      <sheetName val="Key_Cat-Margins1"/>
      <sheetName val="Key_Ratios_&amp;_Indicators1"/>
      <sheetName val="Market_Growth1"/>
      <sheetName val="NPS_to_sales_reco1"/>
      <sheetName val="RM_price_mov1"/>
      <sheetName val="TR_to_PBT_reco1"/>
      <sheetName val="TR_to_seg_PBIT1"/>
      <sheetName val="Sales_other_Income_to_Seg_reco1"/>
      <sheetName val="Profitability_Ratios1"/>
      <sheetName val="Key_Growth_Ratio_1"/>
      <sheetName val="Key_ratio1"/>
      <sheetName val="Gr-local_sales1"/>
      <sheetName val="Gr_perf-summary1"/>
      <sheetName val="Gr_Per-details1"/>
      <sheetName val="Sales_by_segment1"/>
      <sheetName val="OverheadsIncrease_1"/>
      <sheetName val="Sources_Of_Profit1"/>
      <sheetName val="Value_Share_Report1"/>
      <sheetName val="MRP_Ch_Jun_021"/>
      <sheetName val="Sep_021"/>
      <sheetName val="Dec_021"/>
      <sheetName val="Country_Wise_only_HLL1"/>
      <sheetName val="Country_Wise_HLL_Incl_Subsidia1"/>
      <sheetName val="Past_Results1"/>
      <sheetName val="Sales_cont-discon1"/>
      <sheetName val="Gross_Margin-PC_wise1"/>
      <sheetName val="Support_PC_wise_-details1"/>
      <sheetName val="Support-PC_wise-more_det1"/>
      <sheetName val="25_Years"/>
      <sheetName val="HLL-sales_summ-int"/>
      <sheetName val="Sales_summ_det-int"/>
      <sheetName val="HLL-sales_details_int"/>
      <sheetName val="Ch_in_sales_def"/>
      <sheetName val="Sales_net_of_M&amp;A"/>
      <sheetName val="Other_Income"/>
      <sheetName val="Purchase_of_goods"/>
      <sheetName val="Other_Expenditure"/>
      <sheetName val="Support-PC_wise"/>
      <sheetName val="Deferred_Taxation"/>
      <sheetName val="Keycat_PB-HLL"/>
      <sheetName val="Key_cat_sales"/>
      <sheetName val="Key_Cat-Margins"/>
      <sheetName val="Key_Ratios_&amp;_Indicators"/>
      <sheetName val="Market_Growth"/>
      <sheetName val="NPS_to_sales_reco"/>
      <sheetName val="RM_price_mov"/>
      <sheetName val="TR_to_PBT_reco"/>
      <sheetName val="TR_to_seg_PBIT"/>
      <sheetName val="Sales_other_Income_to_Seg_reco"/>
      <sheetName val="Profitability_Ratios"/>
      <sheetName val="Key_Growth_Ratio_"/>
      <sheetName val="Key_ratio"/>
      <sheetName val="Gr-local_sales"/>
      <sheetName val="Gr_perf-summary"/>
      <sheetName val="Gr_Per-details"/>
      <sheetName val="Sales_by_segment"/>
      <sheetName val="OverheadsIncrease_"/>
      <sheetName val="Sources_Of_Profit"/>
      <sheetName val="Value_Share_Report"/>
      <sheetName val="MRP_Ch_Jun_02"/>
      <sheetName val="Sep_02"/>
      <sheetName val="Dec_02"/>
      <sheetName val="Country_Wise_only_HLL"/>
      <sheetName val="Country_Wise_HLL_Incl_Subsidiar"/>
      <sheetName val="Past_Results"/>
      <sheetName val="Sales_cont-discon"/>
      <sheetName val="Gross_Margin-PC_wise"/>
      <sheetName val="Support_PC_wise_-details"/>
      <sheetName val="Support-PC_wise-more_det"/>
      <sheetName val="25_Years3"/>
      <sheetName val="HLL-sales_summ-int3"/>
      <sheetName val="Sales_summ_det-int3"/>
      <sheetName val="HLL-sales_details_int3"/>
      <sheetName val="Ch_in_sales_def3"/>
      <sheetName val="Sales_net_of_M&amp;A3"/>
      <sheetName val="Other_Income3"/>
      <sheetName val="Purchase_of_goods3"/>
      <sheetName val="Other_Expenditure3"/>
      <sheetName val="Support-PC_wise3"/>
      <sheetName val="Deferred_Taxation3"/>
      <sheetName val="Keycat_PB-HLL3"/>
      <sheetName val="Key_cat_sales3"/>
      <sheetName val="Key_Cat-Margins3"/>
      <sheetName val="Key_Ratios_&amp;_Indicators3"/>
      <sheetName val="Market_Growth3"/>
      <sheetName val="NPS_to_sales_reco3"/>
      <sheetName val="RM_price_mov3"/>
      <sheetName val="TR_to_PBT_reco3"/>
      <sheetName val="TR_to_seg_PBIT3"/>
      <sheetName val="Sales_other_Income_to_Seg_reco3"/>
      <sheetName val="Profitability_Ratios3"/>
      <sheetName val="Key_Growth_Ratio_3"/>
      <sheetName val="Key_ratio3"/>
      <sheetName val="Gr-local_sales3"/>
      <sheetName val="Gr_perf-summary3"/>
      <sheetName val="Gr_Per-details3"/>
      <sheetName val="Sales_by_segment3"/>
      <sheetName val="OverheadsIncrease_3"/>
      <sheetName val="Sources_Of_Profit3"/>
      <sheetName val="Value_Share_Report3"/>
      <sheetName val="MRP_Ch_Jun_023"/>
      <sheetName val="Sep_023"/>
      <sheetName val="Dec_023"/>
      <sheetName val="Country_Wise_only_HLL3"/>
      <sheetName val="Country_Wise_HLL_Incl_Subsidia3"/>
      <sheetName val="Past_Results3"/>
      <sheetName val="Sales_cont-discon3"/>
      <sheetName val="Gross_Margin-PC_wise3"/>
      <sheetName val="Support_PC_wise_-details3"/>
      <sheetName val="Support-PC_wise-more_d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7">
          <cell r="B47" t="str">
            <v>Key Competition Brands Value Share Trend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Adform"/>
      <sheetName val="Main PL"/>
      <sheetName val="Bal. sheet"/>
      <sheetName val="Det PL"/>
      <sheetName val="Notes PL"/>
      <sheetName val="Sh Cap Res"/>
      <sheetName val="RES"/>
      <sheetName val="Loans"/>
      <sheetName val="Fixed Assets"/>
      <sheetName val="Investments"/>
      <sheetName val="Stock Drs Cash"/>
      <sheetName val="Adv Liab Provs"/>
      <sheetName val="Cont Lia"/>
      <sheetName val="PREVYEAR"/>
      <sheetName val="Prod "/>
      <sheetName val="sales"/>
      <sheetName val="Stk"/>
      <sheetName val="purch"/>
      <sheetName val="psdir rem"/>
      <sheetName val="accpol"/>
      <sheetName val="Adj"/>
      <sheetName val="CSVData"/>
      <sheetName val="SchData"/>
      <sheetName val="Data"/>
      <sheetName val="FOODS"/>
      <sheetName val="DDI"/>
      <sheetName val="TEI"/>
      <sheetName val="ADJHLL_FOOD"/>
      <sheetName val="IPL"/>
      <sheetName val="Sheet1"/>
      <sheetName val="HLL_IPLadj"/>
      <sheetName val="Main_PL2"/>
      <sheetName val="Bal__sheet2"/>
      <sheetName val="Det_PL2"/>
      <sheetName val="Notes_PL2"/>
      <sheetName val="Sh_Cap_Res2"/>
      <sheetName val="Fixed_Assets2"/>
      <sheetName val="Stock_Drs_Cash2"/>
      <sheetName val="Adv_Liab_Provs2"/>
      <sheetName val="Cont_Lia2"/>
      <sheetName val="Prod_2"/>
      <sheetName val="psdir_rem2"/>
      <sheetName val="Main_PL1"/>
      <sheetName val="Bal__sheet1"/>
      <sheetName val="Det_PL1"/>
      <sheetName val="Notes_PL1"/>
      <sheetName val="Sh_Cap_Res1"/>
      <sheetName val="Fixed_Assets1"/>
      <sheetName val="Stock_Drs_Cash1"/>
      <sheetName val="Adv_Liab_Provs1"/>
      <sheetName val="Cont_Lia1"/>
      <sheetName val="Prod_1"/>
      <sheetName val="psdir_rem1"/>
      <sheetName val="Main_PL"/>
      <sheetName val="Bal__sheet"/>
      <sheetName val="Det_PL"/>
      <sheetName val="Notes_PL"/>
      <sheetName val="Sh_Cap_Res"/>
      <sheetName val="Fixed_Assets"/>
      <sheetName val="Stock_Drs_Cash"/>
      <sheetName val="Adv_Liab_Provs"/>
      <sheetName val="Cont_Lia"/>
      <sheetName val="Prod_"/>
      <sheetName val="psdir_rem"/>
      <sheetName val="Main_PL3"/>
      <sheetName val="Bal__sheet3"/>
      <sheetName val="Det_PL3"/>
      <sheetName val="Notes_PL3"/>
      <sheetName val="Sh_Cap_Res3"/>
      <sheetName val="Fixed_Assets3"/>
      <sheetName val="Stock_Drs_Cash3"/>
      <sheetName val="Adv_Liab_Provs3"/>
      <sheetName val="Cont_Lia3"/>
      <sheetName val="Prod_3"/>
      <sheetName val="psdir_rem3"/>
      <sheetName val="Main_PL4"/>
      <sheetName val="Bal__sheet4"/>
      <sheetName val="Det_PL4"/>
      <sheetName val="Notes_PL4"/>
      <sheetName val="Sh_Cap_Res4"/>
      <sheetName val="Fixed_Assets4"/>
      <sheetName val="Stock_Drs_Cash4"/>
      <sheetName val="Adv_Liab_Provs4"/>
      <sheetName val="Cont_Lia4"/>
      <sheetName val="Prod_4"/>
      <sheetName val="psdir_rem4"/>
      <sheetName val="Main_PL5"/>
      <sheetName val="Bal__sheet5"/>
      <sheetName val="Det_PL5"/>
      <sheetName val="Notes_PL5"/>
      <sheetName val="Sh_Cap_Res5"/>
      <sheetName val="Fixed_Assets5"/>
      <sheetName val="Stock_Drs_Cash5"/>
      <sheetName val="Adv_Liab_Provs5"/>
      <sheetName val="Cont_Lia5"/>
      <sheetName val="Prod_5"/>
      <sheetName val="psdir_rem5"/>
      <sheetName val="Main_PL6"/>
      <sheetName val="Bal__sheet6"/>
      <sheetName val="Det_PL6"/>
      <sheetName val="Notes_PL6"/>
      <sheetName val="Sh_Cap_Res6"/>
      <sheetName val="Fixed_Assets6"/>
      <sheetName val="Stock_Drs_Cash6"/>
      <sheetName val="Adv_Liab_Provs6"/>
      <sheetName val="Cont_Lia6"/>
      <sheetName val="Prod_6"/>
      <sheetName val="psdir_rem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C2" t="str">
            <v xml:space="preserve">Hindustan Lever Limited </v>
          </cell>
        </row>
        <row r="4">
          <cell r="C4" t="str">
            <v xml:space="preserve">   SCHEDULES TO BALANCE SHEET</v>
          </cell>
        </row>
        <row r="5">
          <cell r="L5" t="str">
            <v>HLL</v>
          </cell>
          <cell r="O5" t="str">
            <v>HLL</v>
          </cell>
        </row>
        <row r="6">
          <cell r="L6">
            <v>2002</v>
          </cell>
          <cell r="O6">
            <v>2001</v>
          </cell>
        </row>
        <row r="7">
          <cell r="L7" t="str">
            <v>Rs. lakhs</v>
          </cell>
          <cell r="O7" t="str">
            <v>Rs. lakhs</v>
          </cell>
        </row>
        <row r="9">
          <cell r="L9">
            <v>0</v>
          </cell>
        </row>
        <row r="10">
          <cell r="D10" t="str">
            <v>7.</v>
          </cell>
          <cell r="E10" t="str">
            <v xml:space="preserve">   INVENTORIES </v>
          </cell>
        </row>
        <row r="11">
          <cell r="E11" t="str">
            <v xml:space="preserve">  (at lower of cost and net realisable value) </v>
          </cell>
        </row>
        <row r="13">
          <cell r="E13" t="str">
            <v xml:space="preserve">   Stores and spare parts,etc.</v>
          </cell>
          <cell r="L13">
            <v>3239.2599009999999</v>
          </cell>
          <cell r="O13">
            <v>2880.8702920000005</v>
          </cell>
        </row>
        <row r="14">
          <cell r="E14" t="str">
            <v xml:space="preserve">   Raw materials</v>
          </cell>
          <cell r="L14">
            <v>56000.084101</v>
          </cell>
          <cell r="O14">
            <v>51014.060859999998</v>
          </cell>
        </row>
        <row r="15">
          <cell r="E15" t="str">
            <v xml:space="preserve">   Packing materials</v>
          </cell>
          <cell r="L15">
            <v>6317.5315149999997</v>
          </cell>
          <cell r="O15">
            <v>5816.4964036000001</v>
          </cell>
        </row>
        <row r="16">
          <cell r="E16" t="str">
            <v xml:space="preserve">   Work-in-progress</v>
          </cell>
          <cell r="L16">
            <v>4593.6807879999997</v>
          </cell>
          <cell r="O16">
            <v>4771.8525634999996</v>
          </cell>
        </row>
        <row r="17">
          <cell r="E17" t="str">
            <v xml:space="preserve">   Processed chemicals</v>
          </cell>
          <cell r="L17">
            <v>584.76</v>
          </cell>
          <cell r="O17">
            <v>1087.19679</v>
          </cell>
        </row>
        <row r="18">
          <cell r="E18" t="str">
            <v xml:space="preserve">   Finished goods</v>
          </cell>
          <cell r="I18">
            <v>-124.20258000000467</v>
          </cell>
          <cell r="L18">
            <v>55773.092580000004</v>
          </cell>
          <cell r="O18">
            <v>57711.55680559999</v>
          </cell>
        </row>
        <row r="19">
          <cell r="E19" t="str">
            <v xml:space="preserve">   Property Development Activity  -  Work-in-progress (Refer  15 of Notes to Profit and Loss Account)</v>
          </cell>
          <cell r="L19">
            <v>1365.22</v>
          </cell>
          <cell r="O19">
            <v>721.58</v>
          </cell>
        </row>
        <row r="20">
          <cell r="E20" t="str">
            <v xml:space="preserve">   Land Development rights</v>
          </cell>
          <cell r="L20">
            <v>0</v>
          </cell>
          <cell r="O20">
            <v>0</v>
          </cell>
        </row>
        <row r="23">
          <cell r="L23">
            <v>127873.62888499998</v>
          </cell>
          <cell r="O23">
            <v>124003.6137147</v>
          </cell>
        </row>
        <row r="25">
          <cell r="D25" t="str">
            <v>8.</v>
          </cell>
          <cell r="E25" t="str">
            <v xml:space="preserve">   SUNDRY DEBTORS   (unsecured)</v>
          </cell>
        </row>
        <row r="27">
          <cell r="E27" t="str">
            <v xml:space="preserve">    Considered good</v>
          </cell>
        </row>
        <row r="28">
          <cell r="F28" t="str">
            <v>Over 6 months old</v>
          </cell>
          <cell r="K28">
            <v>768.115861</v>
          </cell>
          <cell r="O28">
            <v>781.73637340000005</v>
          </cell>
        </row>
        <row r="29">
          <cell r="F29" t="str">
            <v>Others</v>
          </cell>
          <cell r="K29">
            <v>35541.926934000003</v>
          </cell>
          <cell r="O29">
            <v>41696.726460400008</v>
          </cell>
        </row>
        <row r="30">
          <cell r="L30">
            <v>36310.042795000001</v>
          </cell>
          <cell r="O30">
            <v>42478.462833800011</v>
          </cell>
        </row>
        <row r="31">
          <cell r="E31" t="str">
            <v xml:space="preserve">   Considered doubtful</v>
          </cell>
        </row>
        <row r="32">
          <cell r="F32" t="str">
            <v>Over 6 months old</v>
          </cell>
          <cell r="K32">
            <v>2799.5122289999999</v>
          </cell>
          <cell r="O32">
            <v>3663.7479393000003</v>
          </cell>
        </row>
        <row r="33">
          <cell r="F33" t="str">
            <v>Others</v>
          </cell>
          <cell r="K33">
            <v>811.08357000000001</v>
          </cell>
          <cell r="O33">
            <v>149.31423000000015</v>
          </cell>
        </row>
        <row r="34">
          <cell r="L34">
            <v>3610.5957989999997</v>
          </cell>
          <cell r="O34">
            <v>3813.0621693000003</v>
          </cell>
        </row>
        <row r="35">
          <cell r="L35">
            <v>39920.638594000004</v>
          </cell>
          <cell r="O35">
            <v>46291.525003100011</v>
          </cell>
        </row>
        <row r="36">
          <cell r="L36">
            <v>0</v>
          </cell>
        </row>
        <row r="37">
          <cell r="E37" t="str">
            <v xml:space="preserve">   Less: Provision for doubtful debts</v>
          </cell>
          <cell r="L37">
            <v>-3666.6082070000002</v>
          </cell>
          <cell r="O37">
            <v>-3813.0623401000003</v>
          </cell>
        </row>
        <row r="38">
          <cell r="L38">
            <v>0</v>
          </cell>
        </row>
        <row r="39">
          <cell r="L39">
            <v>36254.030387000006</v>
          </cell>
          <cell r="O39">
            <v>42478.462663000013</v>
          </cell>
        </row>
        <row r="42">
          <cell r="D42" t="str">
            <v>9.</v>
          </cell>
          <cell r="E42" t="str">
            <v xml:space="preserve">   CASH AND BANK BALANCES</v>
          </cell>
        </row>
        <row r="44">
          <cell r="E44" t="str">
            <v xml:space="preserve">    Cash on hand</v>
          </cell>
          <cell r="L44">
            <v>132.21121199998015</v>
          </cell>
          <cell r="O44">
            <v>141.39145999999084</v>
          </cell>
        </row>
        <row r="45">
          <cell r="E45" t="str">
            <v xml:space="preserve">    With Scheduled banks</v>
          </cell>
          <cell r="H45" t="str">
            <v>-  on current accounts</v>
          </cell>
          <cell r="L45">
            <v>25227.473964999997</v>
          </cell>
          <cell r="O45">
            <v>22221.4717251</v>
          </cell>
        </row>
        <row r="46">
          <cell r="H46" t="str">
            <v>-  on deposit accounts</v>
          </cell>
          <cell r="L46">
            <v>68952.369532000012</v>
          </cell>
          <cell r="O46">
            <v>68944.64301</v>
          </cell>
        </row>
        <row r="48">
          <cell r="E48" t="str">
            <v xml:space="preserve">    Scheduled banks</v>
          </cell>
          <cell r="H48" t="str">
            <v>-  on current accounts</v>
          </cell>
          <cell r="L48">
            <v>0</v>
          </cell>
          <cell r="O48">
            <v>8.19</v>
          </cell>
        </row>
        <row r="49">
          <cell r="F49" t="str">
            <v>Nepal Grindlays Bank Limited</v>
          </cell>
          <cell r="L49">
            <v>0</v>
          </cell>
        </row>
        <row r="50">
          <cell r="F50" t="str">
            <v xml:space="preserve">(Maximum amount outstanding during the year </v>
          </cell>
          <cell r="L50">
            <v>0</v>
          </cell>
        </row>
        <row r="51">
          <cell r="F51" t="str">
            <v>Rs. 8.19 lakhs;(2001 - Rs 8.19 lakhs)</v>
          </cell>
          <cell r="L51">
            <v>0</v>
          </cell>
        </row>
        <row r="52">
          <cell r="L52">
            <v>94312.054708999989</v>
          </cell>
          <cell r="O52">
            <v>91315.6961950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2">
          <cell r="C2" t="str">
            <v xml:space="preserve">Hindustan Lever Limited 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C2" t="str">
            <v xml:space="preserve">Hindustan Lever Limited 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2">
          <cell r="C2" t="str">
            <v xml:space="preserve">Hindustan Lever Limited 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2">
          <cell r="C2" t="str">
            <v xml:space="preserve">Hindustan Lever Limited </v>
          </cell>
        </row>
      </sheetData>
      <sheetData sheetId="106"/>
      <sheetData sheetId="107"/>
      <sheetData sheetId="108"/>
      <sheetData sheetId="10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ster"/>
      <sheetName val="Cons"/>
      <sheetName val="MthJan"/>
      <sheetName val="BExRepositorySheet"/>
      <sheetName val="MthJan_A"/>
      <sheetName val="MthJan_PA"/>
      <sheetName val="JanSumM"/>
      <sheetName val="FebSumM"/>
      <sheetName val="QtrD"/>
      <sheetName val="MthFeb"/>
      <sheetName val="Mthfeb_A"/>
      <sheetName val="MthFeb_PA"/>
      <sheetName val="CumFeb"/>
      <sheetName val="CumFeb_A"/>
      <sheetName val="CumFeb_PA"/>
      <sheetName val="CumMar"/>
      <sheetName val="CumMar_A"/>
      <sheetName val="CumMar_PA"/>
      <sheetName val="CumApr"/>
      <sheetName val="CumApr_A"/>
      <sheetName val="CumApr_PA"/>
      <sheetName val="CumMay"/>
      <sheetName val="CumMay_A"/>
      <sheetName val="CumMay_PA"/>
      <sheetName val="CumJun"/>
      <sheetName val="CumJun_A"/>
      <sheetName val="CumJun_PA"/>
      <sheetName val="CumJul"/>
      <sheetName val="CumJul_A"/>
      <sheetName val="CumJul_PA"/>
      <sheetName val="CumAug"/>
      <sheetName val="CumAug_A"/>
      <sheetName val="CumAug_PA"/>
      <sheetName val="CumSep"/>
      <sheetName val="CumSep_A"/>
      <sheetName val="CumSep_PA"/>
      <sheetName val="CumOct"/>
      <sheetName val="CumOct_A"/>
      <sheetName val="CumOct_PA"/>
      <sheetName val="CumNov"/>
      <sheetName val="CumNov_A"/>
      <sheetName val="CumNov_PA"/>
      <sheetName val="CumDec"/>
      <sheetName val="CumDec_A"/>
      <sheetName val="CumDec_PA"/>
      <sheetName val="FebSumC"/>
      <sheetName val="MarSumC"/>
      <sheetName val="AprSumC"/>
      <sheetName val="AprSUmC_PA"/>
      <sheetName val="MaySumC"/>
      <sheetName val="JunSumC"/>
      <sheetName val="JulSumC"/>
      <sheetName val="AugSumC"/>
      <sheetName val="SepSumC"/>
      <sheetName val="OctSumC"/>
      <sheetName val="NovSumC"/>
      <sheetName val="DecSumC"/>
      <sheetName val="SumM"/>
      <sheetName val="Q2"/>
      <sheetName val="Q3"/>
      <sheetName val="Q4"/>
      <sheetName val="Sheet1"/>
      <sheetName val="x"/>
      <sheetName val="ConAct08-Mar08"/>
      <sheetName val="Line_Item_Wise"/>
      <sheetName val="Line Item Wise"/>
      <sheetName val="Line_Item_Wise1"/>
      <sheetName val="Line_Item_Wi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D11">
            <v>21017.839520202</v>
          </cell>
          <cell r="E11">
            <v>21534.598982</v>
          </cell>
          <cell r="F11">
            <v>2276.5967419399999</v>
          </cell>
          <cell r="G11">
            <v>2047.2191634600001</v>
          </cell>
          <cell r="H11">
            <v>2223.0275397099999</v>
          </cell>
          <cell r="I11">
            <v>1990.4222878799999</v>
          </cell>
          <cell r="K11">
            <v>0</v>
          </cell>
          <cell r="L11">
            <v>2021.3111451500001</v>
          </cell>
          <cell r="M11">
            <v>2021.3111451500001</v>
          </cell>
          <cell r="N11">
            <v>2223.0275397099999</v>
          </cell>
          <cell r="Q11">
            <v>1475.3150246099999</v>
          </cell>
          <cell r="R11">
            <v>2021.3111451500001</v>
          </cell>
          <cell r="S11">
            <v>2021.3111451500001</v>
          </cell>
          <cell r="V11">
            <v>745.55885290999993</v>
          </cell>
          <cell r="W11">
            <v>812.47407753000198</v>
          </cell>
          <cell r="X11">
            <v>240.20518737999998</v>
          </cell>
          <cell r="Y11">
            <v>339.16175672000298</v>
          </cell>
          <cell r="Z11">
            <v>181.29742358691834</v>
          </cell>
          <cell r="AA11">
            <v>273.07681903407877</v>
          </cell>
          <cell r="AB11">
            <v>-90.173365110000006</v>
          </cell>
          <cell r="AC11">
            <v>-81.850489289999899</v>
          </cell>
          <cell r="AD11">
            <v>-38.701266619999998</v>
          </cell>
          <cell r="AE11">
            <v>-47.470082170000005</v>
          </cell>
          <cell r="AF11">
            <v>-201.87588704000001</v>
          </cell>
          <cell r="AG11">
            <v>-162.94782077999989</v>
          </cell>
          <cell r="AJ11">
            <v>-1.1102390600000001</v>
          </cell>
          <cell r="AK11">
            <v>-165.79937713999988</v>
          </cell>
          <cell r="AL11">
            <v>-303.47777848999999</v>
          </cell>
          <cell r="AM11">
            <v>-307.512943669999</v>
          </cell>
          <cell r="AN11">
            <v>-73.299904400000003</v>
          </cell>
          <cell r="AO11">
            <v>-76.821948159999891</v>
          </cell>
          <cell r="AP11">
            <v>-53.569202229999995</v>
          </cell>
          <cell r="AQ11">
            <v>-56.796875579999998</v>
          </cell>
          <cell r="AR11">
            <v>-126.86910663</v>
          </cell>
          <cell r="AS11">
            <v>-133.6188237399999</v>
          </cell>
          <cell r="AT11">
            <v>-187.51550399999999</v>
          </cell>
          <cell r="AU11">
            <v>-262.42302943999999</v>
          </cell>
          <cell r="AV11">
            <v>0.40257240999999999</v>
          </cell>
          <cell r="AW11">
            <v>3.4036255799999999</v>
          </cell>
          <cell r="AX11">
            <v>-34.728468090000007</v>
          </cell>
          <cell r="AY11">
            <v>-32.319200169999895</v>
          </cell>
          <cell r="AZ11">
            <v>-24.1792957030823</v>
          </cell>
          <cell r="BA11">
            <v>-34.025737515924</v>
          </cell>
          <cell r="BB11">
            <v>-24.788862269999999</v>
          </cell>
          <cell r="BC11">
            <v>-18.07197</v>
          </cell>
          <cell r="BD11">
            <v>-156.37251142</v>
          </cell>
          <cell r="BE11">
            <v>-156.11504265999901</v>
          </cell>
          <cell r="BF11">
            <v>-12.011110560000001</v>
          </cell>
          <cell r="BG11">
            <v>-7.7619614499999994</v>
          </cell>
        </row>
        <row r="12">
          <cell r="D12">
            <v>26947.334502999998</v>
          </cell>
          <cell r="E12">
            <v>25678.529006000001</v>
          </cell>
          <cell r="F12">
            <v>1900.8691054899998</v>
          </cell>
          <cell r="G12">
            <v>1590.9888565900012</v>
          </cell>
          <cell r="H12">
            <v>1859.4675555699998</v>
          </cell>
          <cell r="I12">
            <v>1553.7368690000012</v>
          </cell>
          <cell r="K12">
            <v>700.45116707</v>
          </cell>
          <cell r="L12">
            <v>1643.40924344</v>
          </cell>
          <cell r="M12">
            <v>1643.40924344</v>
          </cell>
          <cell r="N12">
            <v>1859.4675555699998</v>
          </cell>
          <cell r="Q12">
            <v>1442.6169720200003</v>
          </cell>
          <cell r="R12">
            <v>1643.40924344</v>
          </cell>
          <cell r="S12">
            <v>1643.40924344</v>
          </cell>
          <cell r="V12">
            <v>418.42491057000001</v>
          </cell>
          <cell r="W12">
            <v>365.16763543000303</v>
          </cell>
          <cell r="X12">
            <v>115.43651981000001</v>
          </cell>
          <cell r="Y12">
            <v>12.664048870004278</v>
          </cell>
          <cell r="Z12">
            <v>74.377279156290825</v>
          </cell>
          <cell r="AA12">
            <v>14.930459145362267</v>
          </cell>
          <cell r="AB12">
            <v>-56.112304280000004</v>
          </cell>
          <cell r="AC12">
            <v>-73.4448699699999</v>
          </cell>
          <cell r="AD12">
            <v>-10.962270570000001</v>
          </cell>
          <cell r="AE12">
            <v>-27.076402340000001</v>
          </cell>
          <cell r="AF12">
            <v>-90.680095160000008</v>
          </cell>
          <cell r="AG12">
            <v>-112.2980919799998</v>
          </cell>
          <cell r="AJ12">
            <v>-0.7683793000000001</v>
          </cell>
          <cell r="AK12">
            <v>-114.50347248999979</v>
          </cell>
          <cell r="AL12">
            <v>-212.30829560000001</v>
          </cell>
          <cell r="AM12">
            <v>-238.000114069999</v>
          </cell>
          <cell r="AN12">
            <v>-50.997802130000004</v>
          </cell>
          <cell r="AO12">
            <v>-21.817570499999899</v>
          </cell>
          <cell r="AP12">
            <v>-41.401549920000001</v>
          </cell>
          <cell r="AQ12">
            <v>-37.251987589999999</v>
          </cell>
          <cell r="AR12">
            <v>-92.399352050000005</v>
          </cell>
          <cell r="AS12">
            <v>-59.069558089999902</v>
          </cell>
          <cell r="AT12">
            <v>-24.398838999999999</v>
          </cell>
          <cell r="AU12">
            <v>-17.935588660000001</v>
          </cell>
          <cell r="AV12">
            <v>13.506337630000001</v>
          </cell>
          <cell r="AW12">
            <v>13.162978999999899</v>
          </cell>
          <cell r="AX12">
            <v>0.71795106999999991</v>
          </cell>
          <cell r="AY12">
            <v>-6.3083159999999999E-2</v>
          </cell>
          <cell r="AZ12">
            <v>-41.777191723708867</v>
          </cell>
          <cell r="BA12">
            <v>2.3294934353579904</v>
          </cell>
          <cell r="BB12">
            <v>-17.155989870000003</v>
          </cell>
          <cell r="BC12">
            <v>-14.120520000000001</v>
          </cell>
          <cell r="BD12">
            <v>-122.18072351000001</v>
          </cell>
          <cell r="BE12">
            <v>-121.97953331999899</v>
          </cell>
          <cell r="BF12">
            <v>-9.38481655</v>
          </cell>
          <cell r="BG12">
            <v>-6.0647667599999906</v>
          </cell>
        </row>
        <row r="13">
          <cell r="D13">
            <v>47965.174023201995</v>
          </cell>
          <cell r="E13">
            <v>47213.127988</v>
          </cell>
          <cell r="F13">
            <v>4177.4658474299995</v>
          </cell>
          <cell r="G13">
            <v>3638.2080200500013</v>
          </cell>
          <cell r="H13">
            <v>4082.49509528</v>
          </cell>
          <cell r="I13">
            <v>3544.1591568800013</v>
          </cell>
          <cell r="J13">
            <v>0</v>
          </cell>
          <cell r="K13">
            <v>700.45116707</v>
          </cell>
          <cell r="L13">
            <v>3664.7203885899999</v>
          </cell>
          <cell r="M13">
            <v>3664.7203885899999</v>
          </cell>
          <cell r="N13">
            <v>4082.49509528</v>
          </cell>
          <cell r="O13">
            <v>0</v>
          </cell>
          <cell r="P13">
            <v>0</v>
          </cell>
          <cell r="Q13">
            <v>2917.93199663</v>
          </cell>
          <cell r="R13">
            <v>3664.7203885899999</v>
          </cell>
          <cell r="S13">
            <v>3664.7203885899999</v>
          </cell>
          <cell r="T13">
            <v>0</v>
          </cell>
          <cell r="U13">
            <v>0</v>
          </cell>
          <cell r="V13">
            <v>1163.9837634799999</v>
          </cell>
          <cell r="W13">
            <v>1177.641712960005</v>
          </cell>
          <cell r="X13">
            <v>355.64170718999998</v>
          </cell>
          <cell r="Y13">
            <v>351.82580559000723</v>
          </cell>
          <cell r="Z13">
            <v>255.67470274320917</v>
          </cell>
          <cell r="AA13">
            <v>288.00727817944102</v>
          </cell>
          <cell r="AB13">
            <v>-146.28566939000001</v>
          </cell>
          <cell r="AC13">
            <v>-155.2953592599998</v>
          </cell>
          <cell r="AD13">
            <v>-49.66353719</v>
          </cell>
          <cell r="AE13">
            <v>-74.546484509999999</v>
          </cell>
          <cell r="AF13">
            <v>-292.55598220000002</v>
          </cell>
          <cell r="AG13">
            <v>-275.24591275999967</v>
          </cell>
          <cell r="AI13">
            <v>0</v>
          </cell>
          <cell r="AJ13">
            <v>-1.8786183600000002</v>
          </cell>
          <cell r="AK13">
            <v>-280.30284962999968</v>
          </cell>
          <cell r="AL13">
            <v>-515.78607409000006</v>
          </cell>
          <cell r="AM13">
            <v>-545.51305773999798</v>
          </cell>
          <cell r="AN13">
            <v>-124.29770653</v>
          </cell>
          <cell r="AO13">
            <v>-98.639518659999794</v>
          </cell>
          <cell r="AP13">
            <v>-94.970752149999996</v>
          </cell>
          <cell r="AQ13">
            <v>-94.048863170000004</v>
          </cell>
          <cell r="AR13">
            <v>-219.26845868000001</v>
          </cell>
          <cell r="AS13">
            <v>-192.6883818299998</v>
          </cell>
          <cell r="AT13">
            <v>-211.914343</v>
          </cell>
          <cell r="AU13">
            <v>-280.3586181</v>
          </cell>
          <cell r="AV13">
            <v>13.90891004</v>
          </cell>
          <cell r="AW13">
            <v>16.566604579999897</v>
          </cell>
          <cell r="AX13">
            <v>-34.010517020000009</v>
          </cell>
          <cell r="AY13">
            <v>-32.382283329999893</v>
          </cell>
          <cell r="AZ13">
            <v>-65.95648742679117</v>
          </cell>
          <cell r="BA13">
            <v>-31.696244080566011</v>
          </cell>
          <cell r="BB13">
            <v>-41.944852140000002</v>
          </cell>
          <cell r="BC13">
            <v>-32.192489999999999</v>
          </cell>
          <cell r="BD13">
            <v>-278.55323493000003</v>
          </cell>
          <cell r="BE13">
            <v>-278.09457597999801</v>
          </cell>
          <cell r="BF13">
            <v>-21.395927110000002</v>
          </cell>
          <cell r="BG13">
            <v>-13.82672820999999</v>
          </cell>
        </row>
        <row r="14">
          <cell r="D14">
            <v>68768.990995429005</v>
          </cell>
          <cell r="E14">
            <v>59936.745010999999</v>
          </cell>
          <cell r="F14">
            <v>3131.0139041099997</v>
          </cell>
          <cell r="G14">
            <v>2489.873734490001</v>
          </cell>
          <cell r="H14">
            <v>3053.7326599499997</v>
          </cell>
          <cell r="I14">
            <v>2413.7660734800011</v>
          </cell>
          <cell r="K14">
            <v>1178.4709203299999</v>
          </cell>
          <cell r="L14">
            <v>2861.4857645300003</v>
          </cell>
          <cell r="M14">
            <v>2861.4857645300003</v>
          </cell>
          <cell r="N14">
            <v>3053.7326599499997</v>
          </cell>
          <cell r="Q14">
            <v>1780.28884993</v>
          </cell>
          <cell r="R14">
            <v>2861.4857645300003</v>
          </cell>
          <cell r="S14">
            <v>2861.4857645300003</v>
          </cell>
          <cell r="V14">
            <v>786.03209061000007</v>
          </cell>
          <cell r="W14">
            <v>464.58725939000237</v>
          </cell>
          <cell r="X14">
            <v>267.61444921999998</v>
          </cell>
          <cell r="Y14">
            <v>-56.327126579996516</v>
          </cell>
          <cell r="Z14">
            <v>128.75571162274179</v>
          </cell>
          <cell r="AA14">
            <v>-56.885159236886516</v>
          </cell>
          <cell r="AB14">
            <v>-90.841662420000006</v>
          </cell>
          <cell r="AC14">
            <v>-91.993047179999905</v>
          </cell>
          <cell r="AD14">
            <v>-37.799178990000001</v>
          </cell>
          <cell r="AE14">
            <v>-48.423983730000003</v>
          </cell>
          <cell r="AF14">
            <v>-192.80681625</v>
          </cell>
          <cell r="AG14">
            <v>-219.6209597399999</v>
          </cell>
          <cell r="AJ14">
            <v>-1.2174043000000001</v>
          </cell>
          <cell r="AK14">
            <v>-222.45684587999989</v>
          </cell>
          <cell r="AL14">
            <v>-325.61082513999997</v>
          </cell>
          <cell r="AM14">
            <v>-298.45754008999899</v>
          </cell>
          <cell r="AN14">
            <v>-148.48141175000001</v>
          </cell>
          <cell r="AO14">
            <v>-85.800051689999989</v>
          </cell>
          <cell r="AP14">
            <v>-77.28124416</v>
          </cell>
          <cell r="AQ14">
            <v>-76.107661009999887</v>
          </cell>
          <cell r="AR14">
            <v>-225.76265591000001</v>
          </cell>
          <cell r="AS14">
            <v>-161.90771269999988</v>
          </cell>
          <cell r="AT14">
            <v>-38.382882000000002</v>
          </cell>
          <cell r="AU14">
            <v>-3.1548333200000003</v>
          </cell>
          <cell r="AV14">
            <v>3.9036374300000003</v>
          </cell>
          <cell r="AW14">
            <v>5.9962932799999997</v>
          </cell>
          <cell r="AX14">
            <v>-33.6643714</v>
          </cell>
          <cell r="AY14">
            <v>-26.843110799999998</v>
          </cell>
          <cell r="AZ14">
            <v>-105.19436619725786</v>
          </cell>
          <cell r="BA14">
            <v>26.285078143109999</v>
          </cell>
          <cell r="BB14">
            <v>-20.095215209999999</v>
          </cell>
          <cell r="BC14">
            <v>-17.289449999999903</v>
          </cell>
          <cell r="BD14">
            <v>-123.92584428000001</v>
          </cell>
          <cell r="BE14">
            <v>-122.86803805999901</v>
          </cell>
          <cell r="BF14">
            <v>-12.394622210000001</v>
          </cell>
          <cell r="BG14">
            <v>-8.0097988499999992</v>
          </cell>
        </row>
        <row r="15">
          <cell r="D15">
            <v>163319.80613800001</v>
          </cell>
          <cell r="E15">
            <v>138700.52499399998</v>
          </cell>
          <cell r="F15">
            <v>2832.3996727600002</v>
          </cell>
          <cell r="G15">
            <v>2126.41681414</v>
          </cell>
          <cell r="H15">
            <v>2801.2224635900002</v>
          </cell>
          <cell r="I15">
            <v>2102.4584755299998</v>
          </cell>
          <cell r="K15">
            <v>1002.3380400499999</v>
          </cell>
          <cell r="L15">
            <v>2385.9197591999996</v>
          </cell>
          <cell r="M15">
            <v>2385.9197591999996</v>
          </cell>
          <cell r="N15">
            <v>2801.2224635900002</v>
          </cell>
          <cell r="Q15">
            <v>1747.0835484599997</v>
          </cell>
          <cell r="R15">
            <v>2385.9197591999996</v>
          </cell>
          <cell r="S15">
            <v>2385.9197591999996</v>
          </cell>
          <cell r="V15">
            <v>287.85597963999993</v>
          </cell>
          <cell r="W15">
            <v>154.90444114000022</v>
          </cell>
          <cell r="X15">
            <v>-5.1402912000000001</v>
          </cell>
          <cell r="Y15">
            <v>-89.541786699998752</v>
          </cell>
          <cell r="Z15">
            <v>10.8132889116801</v>
          </cell>
          <cell r="AA15">
            <v>-39.765035573794847</v>
          </cell>
          <cell r="AB15">
            <v>-8.8380009000000008</v>
          </cell>
          <cell r="AC15">
            <v>-13.607997729999999</v>
          </cell>
          <cell r="AD15">
            <v>-12.064679009999999</v>
          </cell>
          <cell r="AE15">
            <v>-24.2110901</v>
          </cell>
          <cell r="AF15">
            <v>-38.482769279999999</v>
          </cell>
          <cell r="AG15">
            <v>-44.003976329999986</v>
          </cell>
          <cell r="AJ15">
            <v>-0.98899328000000009</v>
          </cell>
          <cell r="AK15">
            <v>-46.501220349999983</v>
          </cell>
          <cell r="AL15">
            <v>-254.51350156000001</v>
          </cell>
          <cell r="AM15">
            <v>-197.94500748999897</v>
          </cell>
          <cell r="AN15">
            <v>-28.414983809999999</v>
          </cell>
          <cell r="AO15">
            <v>-28.917920160000001</v>
          </cell>
          <cell r="AP15">
            <v>-31.177209170000001</v>
          </cell>
          <cell r="AQ15">
            <v>-23.958338609999998</v>
          </cell>
          <cell r="AR15">
            <v>-59.59219298</v>
          </cell>
          <cell r="AS15">
            <v>-52.87625877</v>
          </cell>
          <cell r="AT15">
            <v>0</v>
          </cell>
          <cell r="AU15">
            <v>6.6241335999999897</v>
          </cell>
          <cell r="AV15">
            <v>16.112153840000001</v>
          </cell>
          <cell r="AW15">
            <v>14.791099790000001</v>
          </cell>
          <cell r="AX15">
            <v>13.59470048</v>
          </cell>
          <cell r="AY15">
            <v>13.135440209999899</v>
          </cell>
          <cell r="AZ15">
            <v>2.3588796316799119</v>
          </cell>
          <cell r="BA15">
            <v>36.641310916203999</v>
          </cell>
          <cell r="BB15">
            <v>-14.859353480000001</v>
          </cell>
          <cell r="BC15">
            <v>-13.963879999999989</v>
          </cell>
          <cell r="BD15">
            <v>-100.08885662</v>
          </cell>
          <cell r="BE15">
            <v>-99.189030729999899</v>
          </cell>
          <cell r="BF15">
            <v>-10.010763279999999</v>
          </cell>
          <cell r="BG15">
            <v>-6.4662734000000004</v>
          </cell>
        </row>
        <row r="16">
          <cell r="D16">
            <v>232088.79713342903</v>
          </cell>
          <cell r="E16">
            <v>198637.27000499997</v>
          </cell>
          <cell r="F16">
            <v>5963.4135768699998</v>
          </cell>
          <cell r="G16">
            <v>4616.2905486300006</v>
          </cell>
          <cell r="H16">
            <v>5854.9551235399995</v>
          </cell>
          <cell r="I16">
            <v>4516.2245490100013</v>
          </cell>
          <cell r="J16">
            <v>0</v>
          </cell>
          <cell r="K16">
            <v>2180.8089603799999</v>
          </cell>
          <cell r="L16">
            <v>5247.4055237299999</v>
          </cell>
          <cell r="M16">
            <v>5247.4055237299999</v>
          </cell>
          <cell r="N16">
            <v>5854.9551235399995</v>
          </cell>
          <cell r="O16">
            <v>0</v>
          </cell>
          <cell r="P16">
            <v>0</v>
          </cell>
          <cell r="Q16">
            <v>1789.1039559800004</v>
          </cell>
          <cell r="R16">
            <v>5247.4055237299999</v>
          </cell>
          <cell r="S16">
            <v>5247.4055237299999</v>
          </cell>
          <cell r="T16">
            <v>0</v>
          </cell>
          <cell r="U16">
            <v>0</v>
          </cell>
          <cell r="V16">
            <v>1073.8880702500001</v>
          </cell>
          <cell r="W16">
            <v>619.49170053000262</v>
          </cell>
          <cell r="X16">
            <v>262.47415802</v>
          </cell>
          <cell r="Y16">
            <v>-145.86891327999527</v>
          </cell>
          <cell r="Z16">
            <v>139.56900053442189</v>
          </cell>
          <cell r="AA16">
            <v>-96.65019481068137</v>
          </cell>
          <cell r="AB16">
            <v>-99.679663320000003</v>
          </cell>
          <cell r="AC16">
            <v>-105.6010449099999</v>
          </cell>
          <cell r="AD16">
            <v>-49.863858</v>
          </cell>
          <cell r="AE16">
            <v>-72.63507383000001</v>
          </cell>
          <cell r="AF16">
            <v>-231.28958553000001</v>
          </cell>
          <cell r="AG16">
            <v>-263.62493606999988</v>
          </cell>
          <cell r="AI16">
            <v>0</v>
          </cell>
          <cell r="AJ16">
            <v>-2.20639758</v>
          </cell>
          <cell r="AK16">
            <v>-268.95806622999987</v>
          </cell>
          <cell r="AL16">
            <v>-580.12432669999998</v>
          </cell>
          <cell r="AM16">
            <v>-496.40254757999799</v>
          </cell>
          <cell r="AN16">
            <v>-176.89639556</v>
          </cell>
          <cell r="AO16">
            <v>-114.71797185</v>
          </cell>
          <cell r="AP16">
            <v>-108.45845333</v>
          </cell>
          <cell r="AQ16">
            <v>-100.06599961999989</v>
          </cell>
          <cell r="AR16">
            <v>-285.35484889000003</v>
          </cell>
          <cell r="AS16">
            <v>-214.78397146999987</v>
          </cell>
          <cell r="AT16">
            <v>-38.382882000000002</v>
          </cell>
          <cell r="AU16">
            <v>3.4693002799999895</v>
          </cell>
          <cell r="AV16">
            <v>20.015791270000001</v>
          </cell>
          <cell r="AW16">
            <v>20.78739307</v>
          </cell>
          <cell r="AX16">
            <v>-20.06967092</v>
          </cell>
          <cell r="AY16">
            <v>-13.707670590000099</v>
          </cell>
          <cell r="AZ16">
            <v>-102.83548656557795</v>
          </cell>
          <cell r="BA16">
            <v>62.926389059313998</v>
          </cell>
          <cell r="BB16">
            <v>-34.954568690000002</v>
          </cell>
          <cell r="BC16">
            <v>-31.253329999999892</v>
          </cell>
          <cell r="BD16">
            <v>-224.01470090000001</v>
          </cell>
          <cell r="BE16">
            <v>-222.05706878999891</v>
          </cell>
          <cell r="BF16">
            <v>-22.40538549</v>
          </cell>
          <cell r="BG16">
            <v>-14.47607225</v>
          </cell>
        </row>
        <row r="17">
          <cell r="D17">
            <v>25855.72393</v>
          </cell>
          <cell r="E17">
            <v>23310.113000999998</v>
          </cell>
          <cell r="F17">
            <v>771.57962731999999</v>
          </cell>
          <cell r="G17">
            <v>582.34051241999919</v>
          </cell>
          <cell r="H17">
            <v>758.45557114999997</v>
          </cell>
          <cell r="I17">
            <v>574.59925236999914</v>
          </cell>
          <cell r="K17">
            <v>283.16054794999997</v>
          </cell>
          <cell r="L17">
            <v>650.80323175000001</v>
          </cell>
          <cell r="M17">
            <v>650.80323175000001</v>
          </cell>
          <cell r="N17">
            <v>758.45557114999997</v>
          </cell>
          <cell r="Q17">
            <v>426.84427132999997</v>
          </cell>
          <cell r="R17">
            <v>650.80323175000001</v>
          </cell>
          <cell r="S17">
            <v>650.80323175000001</v>
          </cell>
          <cell r="V17">
            <v>243.77925430000002</v>
          </cell>
          <cell r="W17">
            <v>145.55867055000027</v>
          </cell>
          <cell r="X17">
            <v>95.32908101000001</v>
          </cell>
          <cell r="Y17">
            <v>46.458044910000389</v>
          </cell>
          <cell r="Z17">
            <v>55.430168160511194</v>
          </cell>
          <cell r="AA17">
            <v>26.313509326032388</v>
          </cell>
          <cell r="AB17">
            <v>-51.88459572</v>
          </cell>
          <cell r="AC17">
            <v>-14.8522500999999</v>
          </cell>
          <cell r="AD17">
            <v>-5.7784946599999998</v>
          </cell>
          <cell r="AE17">
            <v>-20.37041735</v>
          </cell>
          <cell r="AF17">
            <v>-67.658885620000007</v>
          </cell>
          <cell r="AG17">
            <v>-35.774059259999902</v>
          </cell>
          <cell r="AJ17">
            <v>-0.29280084000000001</v>
          </cell>
          <cell r="AK17">
            <v>-36.4352538999999</v>
          </cell>
          <cell r="AL17">
            <v>-80.791287670000003</v>
          </cell>
          <cell r="AM17">
            <v>-62.665371739999991</v>
          </cell>
          <cell r="AN17">
            <v>-11.597408880000001</v>
          </cell>
          <cell r="AO17">
            <v>-8.6453072799999902</v>
          </cell>
          <cell r="AP17">
            <v>-13.124056169999999</v>
          </cell>
          <cell r="AQ17">
            <v>-7.7412600499999895</v>
          </cell>
          <cell r="AR17">
            <v>-24.721465049999999</v>
          </cell>
          <cell r="AS17">
            <v>-16.386567329999981</v>
          </cell>
          <cell r="AT17">
            <v>-20.936039999999998</v>
          </cell>
          <cell r="AU17">
            <v>-7.6145442999999897</v>
          </cell>
          <cell r="AV17">
            <v>0.79729879000000003</v>
          </cell>
          <cell r="AW17">
            <v>0.34031511999999903</v>
          </cell>
          <cell r="AX17">
            <v>-5.75994633</v>
          </cell>
          <cell r="AY17">
            <v>-2.9795926100000001</v>
          </cell>
          <cell r="AZ17">
            <v>-34.138966519489166</v>
          </cell>
          <cell r="BA17">
            <v>-17.164942973968003</v>
          </cell>
          <cell r="BB17">
            <v>-9.5961446400000003</v>
          </cell>
          <cell r="BC17">
            <v>-7.2954999999999997</v>
          </cell>
          <cell r="BD17">
            <v>-28.949540199999998</v>
          </cell>
          <cell r="BE17">
            <v>-28.70267557</v>
          </cell>
          <cell r="BF17">
            <v>-2.8702765499999998</v>
          </cell>
          <cell r="BG17">
            <v>-1.85486393999999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Q18">
            <v>26.10790107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</row>
        <row r="19">
          <cell r="D19">
            <v>25855.72393</v>
          </cell>
          <cell r="E19">
            <v>23310.113000999998</v>
          </cell>
          <cell r="F19">
            <v>771.57962731999999</v>
          </cell>
          <cell r="G19">
            <v>582.34051241999919</v>
          </cell>
          <cell r="H19">
            <v>758.45557114999997</v>
          </cell>
          <cell r="I19">
            <v>574.59925236999914</v>
          </cell>
          <cell r="J19">
            <v>0</v>
          </cell>
          <cell r="K19">
            <v>283.16054794999997</v>
          </cell>
          <cell r="L19">
            <v>650.80323175000001</v>
          </cell>
          <cell r="M19">
            <v>650.80323175000001</v>
          </cell>
          <cell r="N19">
            <v>758.45557114999997</v>
          </cell>
          <cell r="O19">
            <v>0</v>
          </cell>
          <cell r="P19">
            <v>0</v>
          </cell>
          <cell r="Q19">
            <v>241.19728904999999</v>
          </cell>
          <cell r="R19">
            <v>650.80323175000001</v>
          </cell>
          <cell r="S19">
            <v>650.80323175000001</v>
          </cell>
          <cell r="T19">
            <v>0</v>
          </cell>
          <cell r="U19">
            <v>0</v>
          </cell>
          <cell r="V19">
            <v>243.77925430000002</v>
          </cell>
          <cell r="W19">
            <v>145.55867055000027</v>
          </cell>
          <cell r="X19">
            <v>95.32908101000001</v>
          </cell>
          <cell r="Y19">
            <v>46.458044910000389</v>
          </cell>
          <cell r="Z19">
            <v>55.430168160511194</v>
          </cell>
          <cell r="AA19">
            <v>26.313509326032388</v>
          </cell>
          <cell r="AB19">
            <v>-51.88459572</v>
          </cell>
          <cell r="AC19">
            <v>-14.8522500999999</v>
          </cell>
          <cell r="AD19">
            <v>-5.7784946599999998</v>
          </cell>
          <cell r="AE19">
            <v>-20.37041735</v>
          </cell>
          <cell r="AF19">
            <v>-67.658885620000007</v>
          </cell>
          <cell r="AG19">
            <v>-35.774059259999902</v>
          </cell>
          <cell r="AI19">
            <v>0</v>
          </cell>
          <cell r="AJ19">
            <v>-0.29280084000000001</v>
          </cell>
          <cell r="AK19">
            <v>-36.4352538999999</v>
          </cell>
          <cell r="AL19">
            <v>-80.791287670000003</v>
          </cell>
          <cell r="AM19">
            <v>-62.665371739999991</v>
          </cell>
          <cell r="AN19">
            <v>-11.597408880000001</v>
          </cell>
          <cell r="AO19">
            <v>-8.6453072799999902</v>
          </cell>
          <cell r="AP19">
            <v>-13.124056169999999</v>
          </cell>
          <cell r="AQ19">
            <v>-7.7412600499999895</v>
          </cell>
          <cell r="AR19">
            <v>-24.721465049999999</v>
          </cell>
          <cell r="AS19">
            <v>-16.386567329999981</v>
          </cell>
          <cell r="AT19">
            <v>-20.936039999999998</v>
          </cell>
          <cell r="AU19">
            <v>-7.6145442999999897</v>
          </cell>
          <cell r="AV19">
            <v>0.79729879000000003</v>
          </cell>
          <cell r="AW19">
            <v>0.34031511999999903</v>
          </cell>
          <cell r="AX19">
            <v>-5.75994633</v>
          </cell>
          <cell r="AY19">
            <v>-2.9795926100000001</v>
          </cell>
          <cell r="AZ19">
            <v>-34.138966519489166</v>
          </cell>
          <cell r="BA19">
            <v>-17.164942973968003</v>
          </cell>
          <cell r="BB19">
            <v>-9.5961446400000003</v>
          </cell>
          <cell r="BC19">
            <v>-7.2954999999999997</v>
          </cell>
          <cell r="BD19">
            <v>-28.949540199999998</v>
          </cell>
          <cell r="BE19">
            <v>-28.70267557</v>
          </cell>
          <cell r="BF19">
            <v>-2.8702765499999998</v>
          </cell>
          <cell r="BG19">
            <v>-1.85486393999999</v>
          </cell>
        </row>
        <row r="20">
          <cell r="AY20">
            <v>-4948.33259</v>
          </cell>
          <cell r="BA20">
            <v>-247.76722000000001</v>
          </cell>
        </row>
        <row r="22">
          <cell r="D22">
            <v>305909.69508663105</v>
          </cell>
          <cell r="E22">
            <v>269160.51099399995</v>
          </cell>
          <cell r="F22">
            <v>10912.459051620001</v>
          </cell>
          <cell r="G22">
            <v>8836.8390811000008</v>
          </cell>
          <cell r="H22">
            <v>10695.905789969998</v>
          </cell>
          <cell r="I22">
            <v>8634.9829582600014</v>
          </cell>
          <cell r="J22">
            <v>0</v>
          </cell>
          <cell r="K22">
            <v>3164.4206753999997</v>
          </cell>
          <cell r="L22">
            <v>9562.9291440699999</v>
          </cell>
          <cell r="M22">
            <v>9562.9291440699999</v>
          </cell>
          <cell r="N22">
            <v>10695.905789969998</v>
          </cell>
          <cell r="O22">
            <v>0</v>
          </cell>
          <cell r="P22">
            <v>0</v>
          </cell>
          <cell r="Q22">
            <v>3562.2305490800004</v>
          </cell>
          <cell r="R22">
            <v>9562.9291440699999</v>
          </cell>
          <cell r="S22">
            <v>9562.9291440699999</v>
          </cell>
          <cell r="T22">
            <v>0</v>
          </cell>
          <cell r="U22">
            <v>0</v>
          </cell>
          <cell r="V22">
            <v>2481.6510880300002</v>
          </cell>
          <cell r="W22">
            <v>1942.6920840400078</v>
          </cell>
          <cell r="X22">
            <v>713.44494622000002</v>
          </cell>
          <cell r="Y22">
            <v>252.41493722001235</v>
          </cell>
          <cell r="Z22">
            <v>450.67387143814221</v>
          </cell>
          <cell r="AA22">
            <v>217.67059269479205</v>
          </cell>
          <cell r="AB22">
            <v>-297.84992842999998</v>
          </cell>
          <cell r="AC22">
            <v>-275.74865426999963</v>
          </cell>
          <cell r="AD22">
            <v>-105.30588985</v>
          </cell>
          <cell r="AE22">
            <v>-167.55197569000001</v>
          </cell>
          <cell r="AF22">
            <v>-591.50445335000006</v>
          </cell>
          <cell r="AG22">
            <v>-574.64490808999949</v>
          </cell>
          <cell r="AI22">
            <v>0</v>
          </cell>
          <cell r="AJ22">
            <v>-4.3778167799999999</v>
          </cell>
          <cell r="AK22">
            <v>-585.69616975999952</v>
          </cell>
          <cell r="AL22">
            <v>-1176.70168846</v>
          </cell>
          <cell r="AM22">
            <v>-1104.5809770599958</v>
          </cell>
          <cell r="AN22">
            <v>-312.79151096999999</v>
          </cell>
          <cell r="AO22">
            <v>-222.00279778999979</v>
          </cell>
          <cell r="AP22">
            <v>-216.55326165</v>
          </cell>
          <cell r="AQ22">
            <v>-201.8561228399999</v>
          </cell>
          <cell r="AR22">
            <v>-529.34477262000007</v>
          </cell>
          <cell r="AS22">
            <v>-423.85892062999966</v>
          </cell>
          <cell r="AT22">
            <v>-271.23326500000002</v>
          </cell>
          <cell r="AU22">
            <v>-284.50386212000001</v>
          </cell>
          <cell r="AV22">
            <v>34.722000100000002</v>
          </cell>
          <cell r="AW22">
            <v>37.694312769999897</v>
          </cell>
          <cell r="AX22">
            <v>-59.840134270000007</v>
          </cell>
          <cell r="AY22">
            <v>-49.069546529999997</v>
          </cell>
          <cell r="AZ22">
            <v>-202.9309405118583</v>
          </cell>
          <cell r="BA22">
            <v>14.065202004779984</v>
          </cell>
          <cell r="BB22">
            <v>-86.495565470000003</v>
          </cell>
          <cell r="BC22">
            <v>-70.741319999999888</v>
          </cell>
          <cell r="BD22">
            <v>-531.51747603000001</v>
          </cell>
          <cell r="BE22">
            <v>-528.85432033999689</v>
          </cell>
          <cell r="BF22">
            <v>-46.671589150000003</v>
          </cell>
          <cell r="BG22">
            <v>-30.15766439999998</v>
          </cell>
        </row>
        <row r="25">
          <cell r="D25">
            <v>5734.4635327100004</v>
          </cell>
          <cell r="E25">
            <v>4623.0240449999992</v>
          </cell>
          <cell r="F25">
            <v>1205.75053693</v>
          </cell>
          <cell r="G25">
            <v>903.48758172999999</v>
          </cell>
          <cell r="H25">
            <v>1185.2032470900001</v>
          </cell>
          <cell r="I25">
            <v>881.62158166999984</v>
          </cell>
          <cell r="K25">
            <v>422.08369622999999</v>
          </cell>
          <cell r="L25">
            <v>1115.42493242</v>
          </cell>
          <cell r="M25">
            <v>1115.42493242</v>
          </cell>
          <cell r="N25">
            <v>1185.2032470900001</v>
          </cell>
          <cell r="Q25">
            <v>850.31354577000002</v>
          </cell>
          <cell r="R25">
            <v>1115.42493242</v>
          </cell>
          <cell r="S25">
            <v>1115.42493242</v>
          </cell>
          <cell r="V25">
            <v>576.34235545000001</v>
          </cell>
          <cell r="W25">
            <v>404.44883734000098</v>
          </cell>
          <cell r="X25">
            <v>356.30589574000004</v>
          </cell>
          <cell r="Y25">
            <v>150.68942620000101</v>
          </cell>
          <cell r="Z25">
            <v>331.78374570571384</v>
          </cell>
          <cell r="AA25">
            <v>153.08778294359996</v>
          </cell>
          <cell r="AB25">
            <v>-49.607444370000003</v>
          </cell>
          <cell r="AC25">
            <v>-81.186996040000011</v>
          </cell>
          <cell r="AD25">
            <v>-19.066121540000001</v>
          </cell>
          <cell r="AE25">
            <v>-38.048103040000001</v>
          </cell>
          <cell r="AF25">
            <v>-88.638673819999994</v>
          </cell>
          <cell r="AG25">
            <v>-120.26291191999999</v>
          </cell>
          <cell r="AJ25">
            <v>-0.47632799999999997</v>
          </cell>
          <cell r="AK25">
            <v>-122.79369853</v>
          </cell>
          <cell r="AL25">
            <v>-131.39778589000002</v>
          </cell>
          <cell r="AM25">
            <v>-130.96571261</v>
          </cell>
          <cell r="AN25">
            <v>-55.782455219999996</v>
          </cell>
          <cell r="AO25">
            <v>-27.48045634</v>
          </cell>
          <cell r="AP25">
            <v>-20.547289840000001</v>
          </cell>
          <cell r="AQ25">
            <v>-21.866000059999998</v>
          </cell>
          <cell r="AR25">
            <v>-76.329745059999993</v>
          </cell>
          <cell r="AS25">
            <v>-49.346456399999994</v>
          </cell>
          <cell r="AT25">
            <v>-292.24217199999998</v>
          </cell>
          <cell r="AU25">
            <v>-138.05851293000001</v>
          </cell>
          <cell r="AV25">
            <v>7.9962519100000016</v>
          </cell>
          <cell r="AW25">
            <v>10.021147559999999</v>
          </cell>
          <cell r="AX25">
            <v>4.8766927899999999</v>
          </cell>
          <cell r="AY25">
            <v>7.9799573299999915</v>
          </cell>
          <cell r="AZ25">
            <v>-29.398842824285889</v>
          </cell>
          <cell r="BA25">
            <v>-5.5816005864009917</v>
          </cell>
          <cell r="BB25">
            <v>-16.748541299999999</v>
          </cell>
          <cell r="BC25">
            <v>-12.102269999999979</v>
          </cell>
          <cell r="BD25">
            <v>-61.391953800000003</v>
          </cell>
          <cell r="BE25">
            <v>-61.051851249999906</v>
          </cell>
          <cell r="BF25">
            <v>-5.4707796099999992</v>
          </cell>
          <cell r="BG25">
            <v>-3.5353916899999898</v>
          </cell>
        </row>
        <row r="26">
          <cell r="D26">
            <v>13041.423299564</v>
          </cell>
          <cell r="E26">
            <v>10547.666988000003</v>
          </cell>
          <cell r="F26">
            <v>1747.20954059</v>
          </cell>
          <cell r="G26">
            <v>1343.08760144999</v>
          </cell>
          <cell r="H26">
            <v>1666.6655974</v>
          </cell>
          <cell r="I26">
            <v>1288.8046529599901</v>
          </cell>
          <cell r="K26">
            <v>606.31039208000004</v>
          </cell>
          <cell r="L26">
            <v>1627.1631365000003</v>
          </cell>
          <cell r="M26">
            <v>1627.1631365000003</v>
          </cell>
          <cell r="N26">
            <v>1666.6655974</v>
          </cell>
          <cell r="Q26">
            <v>840.07241303000001</v>
          </cell>
          <cell r="R26">
            <v>1627.1631365000003</v>
          </cell>
          <cell r="S26">
            <v>1627.1631365000003</v>
          </cell>
          <cell r="V26">
            <v>802.02527234999991</v>
          </cell>
          <cell r="W26">
            <v>599.79302843999005</v>
          </cell>
          <cell r="X26">
            <v>252.87707352999999</v>
          </cell>
          <cell r="Y26">
            <v>165.86991134999121</v>
          </cell>
          <cell r="Z26">
            <v>214.96318611328314</v>
          </cell>
          <cell r="AA26">
            <v>138.0906868184542</v>
          </cell>
          <cell r="AB26">
            <v>-271.58534420000001</v>
          </cell>
          <cell r="AC26">
            <v>-157.017093899999</v>
          </cell>
          <cell r="AD26">
            <v>-41.209019349999998</v>
          </cell>
          <cell r="AE26">
            <v>-80.846602949999905</v>
          </cell>
          <cell r="AF26">
            <v>-351.91586909</v>
          </cell>
          <cell r="AG26">
            <v>-252.93430955999889</v>
          </cell>
          <cell r="AJ26">
            <v>-0.68630706000000008</v>
          </cell>
          <cell r="AK26">
            <v>-255.99926163999888</v>
          </cell>
          <cell r="AL26">
            <v>-197.23232973</v>
          </cell>
          <cell r="AM26">
            <v>-177.92385544999996</v>
          </cell>
          <cell r="AN26">
            <v>-51.808665689999998</v>
          </cell>
          <cell r="AO26">
            <v>-14.805392189999898</v>
          </cell>
          <cell r="AP26">
            <v>-80.543943189999993</v>
          </cell>
          <cell r="AQ26">
            <v>-54.282948490000003</v>
          </cell>
          <cell r="AR26">
            <v>-132.35260887999999</v>
          </cell>
          <cell r="AS26">
            <v>-69.088340679999902</v>
          </cell>
          <cell r="AT26">
            <v>-167.76335800000001</v>
          </cell>
          <cell r="AU26">
            <v>-122.68463939</v>
          </cell>
          <cell r="AV26">
            <v>9.635289499999999</v>
          </cell>
          <cell r="AW26">
            <v>2.4126830199999998</v>
          </cell>
          <cell r="AX26">
            <v>1.1447966399999998</v>
          </cell>
          <cell r="AY26">
            <v>-8.6956528299999896</v>
          </cell>
          <cell r="AZ26">
            <v>-39.058684056717112</v>
          </cell>
          <cell r="BA26">
            <v>-19.083571701537</v>
          </cell>
          <cell r="BB26">
            <v>-32.537432849999995</v>
          </cell>
          <cell r="BC26">
            <v>-30.014209999999999</v>
          </cell>
          <cell r="BD26">
            <v>-91.831948970000013</v>
          </cell>
          <cell r="BE26">
            <v>-91.768024649999987</v>
          </cell>
          <cell r="BF26">
            <v>-7.1734991799999994</v>
          </cell>
          <cell r="BG26">
            <v>-4.6357431799999995</v>
          </cell>
        </row>
        <row r="27">
          <cell r="D27">
            <v>408.26913000000002</v>
          </cell>
          <cell r="E27">
            <v>552.62680799999907</v>
          </cell>
          <cell r="F27">
            <v>95.644415810000012</v>
          </cell>
          <cell r="G27">
            <v>117.07269549999999</v>
          </cell>
          <cell r="H27">
            <v>95.447852370000007</v>
          </cell>
          <cell r="I27">
            <v>115.62630241000001</v>
          </cell>
          <cell r="K27">
            <v>61.700531759999997</v>
          </cell>
          <cell r="L27">
            <v>86.277767690000005</v>
          </cell>
          <cell r="M27">
            <v>86.277767690000005</v>
          </cell>
          <cell r="N27">
            <v>95.447852370000007</v>
          </cell>
          <cell r="Q27">
            <v>181.38226403999997</v>
          </cell>
          <cell r="R27">
            <v>86.277767690000005</v>
          </cell>
          <cell r="S27">
            <v>86.277767690000005</v>
          </cell>
          <cell r="V27">
            <v>49.643535710000002</v>
          </cell>
          <cell r="W27">
            <v>53.004671380000005</v>
          </cell>
          <cell r="X27">
            <v>36.158851210000002</v>
          </cell>
          <cell r="Y27">
            <v>39.408970910000015</v>
          </cell>
          <cell r="Z27">
            <v>19.939071989730998</v>
          </cell>
          <cell r="AA27">
            <v>22.163630008398016</v>
          </cell>
          <cell r="AB27">
            <v>0</v>
          </cell>
          <cell r="AC27">
            <v>0.33129255000000002</v>
          </cell>
          <cell r="AD27">
            <v>0</v>
          </cell>
          <cell r="AE27">
            <v>-1.7846179299999998</v>
          </cell>
          <cell r="AF27">
            <v>-1.95253359</v>
          </cell>
          <cell r="AG27">
            <v>-1.5156420899999998</v>
          </cell>
          <cell r="AJ27">
            <v>-3.9627040000000002E-2</v>
          </cell>
          <cell r="AK27">
            <v>-1.7777462199999998</v>
          </cell>
          <cell r="AL27">
            <v>-11.53215091</v>
          </cell>
          <cell r="AM27">
            <v>-11.817954249999989</v>
          </cell>
          <cell r="AN27">
            <v>-2.0391445200000002</v>
          </cell>
          <cell r="AO27">
            <v>-4.9004107000000001</v>
          </cell>
          <cell r="AP27">
            <v>-0.19656344000000001</v>
          </cell>
          <cell r="AQ27">
            <v>-1.4463930899999999</v>
          </cell>
          <cell r="AR27">
            <v>-2.23570796</v>
          </cell>
          <cell r="AS27">
            <v>-6.3468037900000001</v>
          </cell>
          <cell r="AT27">
            <v>0</v>
          </cell>
          <cell r="AU27">
            <v>0</v>
          </cell>
          <cell r="AV27">
            <v>0.48669309000000005</v>
          </cell>
          <cell r="AW27">
            <v>0.46855248999999999</v>
          </cell>
          <cell r="AX27">
            <v>0.37351759999999995</v>
          </cell>
          <cell r="AY27">
            <v>0.16948334000000001</v>
          </cell>
          <cell r="AZ27">
            <v>-16.593296820268996</v>
          </cell>
          <cell r="BA27">
            <v>-17.414824241602002</v>
          </cell>
          <cell r="BB27">
            <v>-1.8786915900000001</v>
          </cell>
          <cell r="BC27">
            <v>-1.779439999999999</v>
          </cell>
          <cell r="BD27">
            <v>-5.4444612300000008</v>
          </cell>
          <cell r="BE27">
            <v>-5.4406680799999894</v>
          </cell>
          <cell r="BF27">
            <v>-0.42529303000000002</v>
          </cell>
          <cell r="BG27">
            <v>-0.27483785999999899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Q28">
            <v>0</v>
          </cell>
          <cell r="R28">
            <v>0</v>
          </cell>
          <cell r="S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</row>
        <row r="29">
          <cell r="D29">
            <v>13449.692429564</v>
          </cell>
          <cell r="E29">
            <v>11100.293796000002</v>
          </cell>
          <cell r="F29">
            <v>1842.8539564</v>
          </cell>
          <cell r="G29">
            <v>1460.16029694999</v>
          </cell>
          <cell r="H29">
            <v>1762.11344977</v>
          </cell>
          <cell r="I29">
            <v>1404.4309553699902</v>
          </cell>
          <cell r="J29">
            <v>0</v>
          </cell>
          <cell r="K29">
            <v>668.01092384000003</v>
          </cell>
          <cell r="L29">
            <v>1713.4409041900003</v>
          </cell>
          <cell r="M29">
            <v>1713.4409041900003</v>
          </cell>
          <cell r="N29">
            <v>1762.11344977</v>
          </cell>
          <cell r="O29">
            <v>0</v>
          </cell>
          <cell r="P29">
            <v>0</v>
          </cell>
          <cell r="Q29">
            <v>517.09047317999989</v>
          </cell>
          <cell r="R29">
            <v>1713.4409041900003</v>
          </cell>
          <cell r="S29">
            <v>1713.4409041900003</v>
          </cell>
          <cell r="T29">
            <v>0</v>
          </cell>
          <cell r="U29">
            <v>0</v>
          </cell>
          <cell r="V29">
            <v>851.66880805999995</v>
          </cell>
          <cell r="W29">
            <v>652.79769981999004</v>
          </cell>
          <cell r="X29">
            <v>289.03592473999998</v>
          </cell>
          <cell r="Y29">
            <v>205.27888225999124</v>
          </cell>
          <cell r="Z29">
            <v>234.90225810301413</v>
          </cell>
          <cell r="AA29">
            <v>160.25431682685223</v>
          </cell>
          <cell r="AB29">
            <v>-271.58534420000001</v>
          </cell>
          <cell r="AC29">
            <v>-156.685801349999</v>
          </cell>
          <cell r="AD29">
            <v>-41.209019349999998</v>
          </cell>
          <cell r="AE29">
            <v>-82.631220879999901</v>
          </cell>
          <cell r="AF29">
            <v>-353.86840267999997</v>
          </cell>
          <cell r="AG29">
            <v>-254.44995164999889</v>
          </cell>
          <cell r="AI29">
            <v>0</v>
          </cell>
          <cell r="AJ29">
            <v>-0.72593410000000014</v>
          </cell>
          <cell r="AK29">
            <v>-257.77700785999889</v>
          </cell>
          <cell r="AL29">
            <v>-208.76448064000002</v>
          </cell>
          <cell r="AM29">
            <v>-189.74180969999995</v>
          </cell>
          <cell r="AN29">
            <v>-53.847810209999999</v>
          </cell>
          <cell r="AO29">
            <v>-19.705802889999898</v>
          </cell>
          <cell r="AP29">
            <v>-80.740506629999999</v>
          </cell>
          <cell r="AQ29">
            <v>-55.729341580000003</v>
          </cell>
          <cell r="AR29">
            <v>-134.58831684</v>
          </cell>
          <cell r="AS29">
            <v>-75.435144469999898</v>
          </cell>
          <cell r="AT29">
            <v>-167.76335800000001</v>
          </cell>
          <cell r="AU29">
            <v>-122.68463939</v>
          </cell>
          <cell r="AV29">
            <v>10.121982589999998</v>
          </cell>
          <cell r="AW29">
            <v>2.8812355099999998</v>
          </cell>
          <cell r="AX29">
            <v>1.5183142399999998</v>
          </cell>
          <cell r="AY29">
            <v>-8.5261694899999902</v>
          </cell>
          <cell r="AZ29">
            <v>-55.651980876986109</v>
          </cell>
          <cell r="BA29">
            <v>-36.498395943139002</v>
          </cell>
          <cell r="BB29">
            <v>-34.416124439999997</v>
          </cell>
          <cell r="BC29">
            <v>-31.793649999999996</v>
          </cell>
          <cell r="BD29">
            <v>-97.276410200000015</v>
          </cell>
          <cell r="BE29">
            <v>-97.208692729999981</v>
          </cell>
          <cell r="BF29">
            <v>-7.5987922099999992</v>
          </cell>
          <cell r="BG29">
            <v>-4.9105810399999985</v>
          </cell>
        </row>
        <row r="30">
          <cell r="D30">
            <v>3482.6300310000001</v>
          </cell>
          <cell r="E30">
            <v>2884.4765729999999</v>
          </cell>
          <cell r="F30">
            <v>2011.5927959400001</v>
          </cell>
          <cell r="G30">
            <v>1446.2292008200004</v>
          </cell>
          <cell r="H30">
            <v>1934.44508707</v>
          </cell>
          <cell r="I30">
            <v>1368.5723379600004</v>
          </cell>
          <cell r="K30">
            <v>647.40757267999993</v>
          </cell>
          <cell r="L30">
            <v>1764.1952733000001</v>
          </cell>
          <cell r="M30">
            <v>1764.1952733000001</v>
          </cell>
          <cell r="N30">
            <v>1934.44508707</v>
          </cell>
          <cell r="Q30">
            <v>1024.6987936299997</v>
          </cell>
          <cell r="R30">
            <v>1764.1952733000001</v>
          </cell>
          <cell r="S30">
            <v>1764.1952733000001</v>
          </cell>
          <cell r="V30">
            <v>1139.69991461</v>
          </cell>
          <cell r="W30">
            <v>820.29276760000073</v>
          </cell>
          <cell r="X30">
            <v>383.47249536000004</v>
          </cell>
          <cell r="Y30">
            <v>311.57660188000187</v>
          </cell>
          <cell r="Z30">
            <v>373.95876304989599</v>
          </cell>
          <cell r="AA30">
            <v>349.59700455406079</v>
          </cell>
          <cell r="AB30">
            <v>-292.33590597000006</v>
          </cell>
          <cell r="AC30">
            <v>-134.19250449999899</v>
          </cell>
          <cell r="AD30">
            <v>-78.577076309999995</v>
          </cell>
          <cell r="AE30">
            <v>-102.30790949</v>
          </cell>
          <cell r="AF30">
            <v>-517.34668455000008</v>
          </cell>
          <cell r="AG30">
            <v>-276.99982525999894</v>
          </cell>
          <cell r="AJ30">
            <v>-0.94947972000000003</v>
          </cell>
          <cell r="AK30">
            <v>-281.60164630999901</v>
          </cell>
          <cell r="AL30">
            <v>-238.88073469999998</v>
          </cell>
          <cell r="AM30">
            <v>-227.1145194099999</v>
          </cell>
          <cell r="AN30">
            <v>-32.900648760000003</v>
          </cell>
          <cell r="AO30">
            <v>-20.069620859999901</v>
          </cell>
          <cell r="AP30">
            <v>-77.147708870000002</v>
          </cell>
          <cell r="AQ30">
            <v>-77.656862859999904</v>
          </cell>
          <cell r="AR30">
            <v>-110.04835763</v>
          </cell>
          <cell r="AS30">
            <v>-97.726483719999806</v>
          </cell>
          <cell r="AT30">
            <v>-492.48295400000001</v>
          </cell>
          <cell r="AU30">
            <v>-496.97232475000004</v>
          </cell>
          <cell r="AV30">
            <v>-24.686352719999999</v>
          </cell>
          <cell r="AW30">
            <v>-15.1142324899999</v>
          </cell>
          <cell r="AX30">
            <v>-59.538631780000003</v>
          </cell>
          <cell r="AY30">
            <v>-43.905967259999997</v>
          </cell>
          <cell r="AZ30">
            <v>50.024899469895963</v>
          </cell>
          <cell r="BA30">
            <v>81.926369934058897</v>
          </cell>
          <cell r="BB30">
            <v>-48.363974729999995</v>
          </cell>
          <cell r="BC30">
            <v>-32.005110000000002</v>
          </cell>
          <cell r="BD30">
            <v>-111.31503559999999</v>
          </cell>
          <cell r="BE30">
            <v>-111.035530769999</v>
          </cell>
          <cell r="BF30">
            <v>-9.6821863599999993</v>
          </cell>
          <cell r="BG30">
            <v>-6.2569366200000003</v>
          </cell>
        </row>
        <row r="31">
          <cell r="D31">
            <v>-1.9650000000000001E-2</v>
          </cell>
          <cell r="E31">
            <v>-5.4125E-2</v>
          </cell>
          <cell r="F31">
            <v>-1.4469149999999931E-2</v>
          </cell>
          <cell r="G31">
            <v>-0.4267060299999999</v>
          </cell>
          <cell r="H31">
            <v>-0.69332382999999997</v>
          </cell>
          <cell r="I31">
            <v>-0.4267060299999999</v>
          </cell>
          <cell r="K31">
            <v>-0.43675196999999999</v>
          </cell>
          <cell r="L31">
            <v>-0.69332382999999997</v>
          </cell>
          <cell r="M31">
            <v>-0.69332382999999997</v>
          </cell>
          <cell r="N31">
            <v>-0.69332382999999997</v>
          </cell>
          <cell r="Q31">
            <v>1.7405956200000006</v>
          </cell>
          <cell r="R31">
            <v>-0.69332382999999997</v>
          </cell>
          <cell r="S31">
            <v>-0.69332382999999997</v>
          </cell>
          <cell r="V31">
            <v>-0.66364131000000004</v>
          </cell>
          <cell r="W31">
            <v>-0.62784604999999105</v>
          </cell>
          <cell r="X31">
            <v>-0.66364131000000004</v>
          </cell>
          <cell r="Y31">
            <v>-0.62784600999999096</v>
          </cell>
          <cell r="Z31">
            <v>-0.33162121284099999</v>
          </cell>
          <cell r="AA31">
            <v>-0.3213950293759911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.0000000000000001E-8</v>
          </cell>
          <cell r="AJ31">
            <v>0</v>
          </cell>
          <cell r="AK31">
            <v>4.0000000000000001E-8</v>
          </cell>
          <cell r="AL31">
            <v>0</v>
          </cell>
          <cell r="AM31">
            <v>0</v>
          </cell>
          <cell r="AN31">
            <v>0</v>
          </cell>
          <cell r="AO31">
            <v>3.5966399999999999E-3</v>
          </cell>
          <cell r="AP31">
            <v>-0.67885468000000004</v>
          </cell>
          <cell r="AQ31">
            <v>0</v>
          </cell>
          <cell r="AR31">
            <v>-0.67885468000000004</v>
          </cell>
          <cell r="AS31">
            <v>3.5966399999999999E-3</v>
          </cell>
          <cell r="AT31">
            <v>0</v>
          </cell>
          <cell r="AU31">
            <v>0</v>
          </cell>
          <cell r="AV31">
            <v>1.9625049999999998E-2</v>
          </cell>
          <cell r="AW31">
            <v>2.1950479999999998E-2</v>
          </cell>
          <cell r="AX31">
            <v>2.7475099999999999E-2</v>
          </cell>
          <cell r="AY31">
            <v>2.9005829999999899E-2</v>
          </cell>
          <cell r="AZ31">
            <v>0.30454499715900002</v>
          </cell>
          <cell r="BA31">
            <v>0.27744515062399999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</row>
        <row r="32">
          <cell r="D32">
            <v>2099.9746850000001</v>
          </cell>
          <cell r="E32">
            <v>2006.9684769999999</v>
          </cell>
          <cell r="F32">
            <v>430.69720554000003</v>
          </cell>
          <cell r="G32">
            <v>375.89374944000014</v>
          </cell>
          <cell r="H32">
            <v>425.56776531000003</v>
          </cell>
          <cell r="I32">
            <v>371.19758232000015</v>
          </cell>
          <cell r="K32">
            <v>205.95146205</v>
          </cell>
          <cell r="L32">
            <v>414.39206041</v>
          </cell>
          <cell r="M32">
            <v>414.39206041</v>
          </cell>
          <cell r="N32">
            <v>425.56776531000003</v>
          </cell>
          <cell r="Q32">
            <v>282.55594523000002</v>
          </cell>
          <cell r="R32">
            <v>414.39206041</v>
          </cell>
          <cell r="S32">
            <v>414.39206041</v>
          </cell>
          <cell r="V32">
            <v>184.84405461</v>
          </cell>
          <cell r="W32">
            <v>128.57857095000026</v>
          </cell>
          <cell r="X32">
            <v>123.19706867000001</v>
          </cell>
          <cell r="Y32">
            <v>57.152135760000455</v>
          </cell>
          <cell r="Z32">
            <v>102.04948340733698</v>
          </cell>
          <cell r="AA32">
            <v>66.172527084085473</v>
          </cell>
          <cell r="AB32">
            <v>-10.90405919</v>
          </cell>
          <cell r="AC32">
            <v>-8.3949814099999998</v>
          </cell>
          <cell r="AD32">
            <v>-2.4278805600000002</v>
          </cell>
          <cell r="AE32">
            <v>-8.5534657499999991</v>
          </cell>
          <cell r="AF32">
            <v>-17.585093059999998</v>
          </cell>
          <cell r="AG32">
            <v>-21.242722709999992</v>
          </cell>
          <cell r="AJ32">
            <v>-0.15251128</v>
          </cell>
          <cell r="AK32">
            <v>-22.186916649999993</v>
          </cell>
          <cell r="AL32">
            <v>-44.061892880000002</v>
          </cell>
          <cell r="AM32">
            <v>-49.2395185399998</v>
          </cell>
          <cell r="AN32">
            <v>-16.360831210000001</v>
          </cell>
          <cell r="AO32">
            <v>-12.984562910000001</v>
          </cell>
          <cell r="AP32">
            <v>-5.1294402300000002</v>
          </cell>
          <cell r="AQ32">
            <v>-4.6961671200000001</v>
          </cell>
          <cell r="AR32">
            <v>-21.490271440000001</v>
          </cell>
          <cell r="AS32">
            <v>-17.680730029999999</v>
          </cell>
          <cell r="AT32">
            <v>-80.6738</v>
          </cell>
          <cell r="AU32">
            <v>-82.943592600000002</v>
          </cell>
          <cell r="AV32">
            <v>0.40971040000000003</v>
          </cell>
          <cell r="AW32">
            <v>-0.26205322000000003</v>
          </cell>
          <cell r="AX32">
            <v>-1.6336572700000001</v>
          </cell>
          <cell r="AY32">
            <v>-2.3768534599999898</v>
          </cell>
          <cell r="AZ32">
            <v>-19.513927992662982</v>
          </cell>
          <cell r="BA32">
            <v>11.397244784085</v>
          </cell>
          <cell r="BB32">
            <v>-3.4051958099999999</v>
          </cell>
          <cell r="BC32">
            <v>-2.8654899999999999</v>
          </cell>
          <cell r="BD32">
            <v>-24.794335760000003</v>
          </cell>
          <cell r="BE32">
            <v>-24.753506779999999</v>
          </cell>
          <cell r="BF32">
            <v>-1.9044048999999998</v>
          </cell>
          <cell r="BG32">
            <v>-1.23068698</v>
          </cell>
        </row>
        <row r="33">
          <cell r="D33">
            <v>0.42020000000000002</v>
          </cell>
          <cell r="E33">
            <v>20.764799999999902</v>
          </cell>
          <cell r="F33">
            <v>-8.5724580000000009E-2</v>
          </cell>
          <cell r="G33">
            <v>3.9607679199999901</v>
          </cell>
          <cell r="H33">
            <v>-8.5724580000000009E-2</v>
          </cell>
          <cell r="I33">
            <v>3.9607679199999901</v>
          </cell>
          <cell r="K33">
            <v>2.60876682</v>
          </cell>
          <cell r="L33">
            <v>-8.5724580000000009E-2</v>
          </cell>
          <cell r="M33">
            <v>-8.5724580000000009E-2</v>
          </cell>
          <cell r="N33">
            <v>-8.5724580000000009E-2</v>
          </cell>
          <cell r="Q33">
            <v>0.83430779000000022</v>
          </cell>
          <cell r="R33">
            <v>-8.5724580000000009E-2</v>
          </cell>
          <cell r="S33">
            <v>-8.5724580000000009E-2</v>
          </cell>
          <cell r="V33">
            <v>-0.58119312000000001</v>
          </cell>
          <cell r="W33">
            <v>-0.14007234000000882</v>
          </cell>
          <cell r="X33">
            <v>-0.63008556999999998</v>
          </cell>
          <cell r="Y33">
            <v>-0.56383775000000869</v>
          </cell>
          <cell r="Z33">
            <v>-0.34440835192699998</v>
          </cell>
          <cell r="AA33">
            <v>-0.35646715419100861</v>
          </cell>
          <cell r="AB33">
            <v>0</v>
          </cell>
          <cell r="AC33">
            <v>0</v>
          </cell>
          <cell r="AD33">
            <v>0</v>
          </cell>
          <cell r="AE33">
            <v>-4.4380000000000003E-2</v>
          </cell>
          <cell r="AF33">
            <v>-1.8002000000000001E-2</v>
          </cell>
          <cell r="AG33">
            <v>-7.3909520000000006E-2</v>
          </cell>
          <cell r="AJ33">
            <v>0</v>
          </cell>
          <cell r="AK33">
            <v>-8.2502379999999986E-2</v>
          </cell>
          <cell r="AL33">
            <v>-3.089045E-2</v>
          </cell>
          <cell r="AM33">
            <v>-0.34126302999999991</v>
          </cell>
          <cell r="AN33">
            <v>6.8232460000000009E-2</v>
          </cell>
          <cell r="AO33">
            <v>1.8050239999999898E-2</v>
          </cell>
          <cell r="AP33">
            <v>0</v>
          </cell>
          <cell r="AQ33">
            <v>0</v>
          </cell>
          <cell r="AR33">
            <v>6.8232460000000009E-2</v>
          </cell>
          <cell r="AS33">
            <v>1.8050239999999898E-2</v>
          </cell>
          <cell r="AT33">
            <v>0</v>
          </cell>
          <cell r="AU33">
            <v>0</v>
          </cell>
          <cell r="AV33">
            <v>-1.5794699999999999E-3</v>
          </cell>
          <cell r="AW33">
            <v>-2.9847760000000001E-2</v>
          </cell>
          <cell r="AX33">
            <v>-3.46905E-3</v>
          </cell>
          <cell r="AY33">
            <v>-4.1789299999999897E-2</v>
          </cell>
          <cell r="AZ33">
            <v>0.28914626807300003</v>
          </cell>
          <cell r="BA33">
            <v>0.249159895809</v>
          </cell>
          <cell r="BB33">
            <v>0</v>
          </cell>
          <cell r="BC33">
            <v>-4.4379999999999899E-2</v>
          </cell>
          <cell r="BD33">
            <v>-0.13576119</v>
          </cell>
          <cell r="BE33">
            <v>-0.13566671</v>
          </cell>
          <cell r="BF33">
            <v>-1.05743E-2</v>
          </cell>
          <cell r="BG33">
            <v>-6.8334499999999901E-3</v>
          </cell>
        </row>
        <row r="34">
          <cell r="D34">
            <v>2720.5140000000001</v>
          </cell>
          <cell r="E34">
            <v>2301.400905</v>
          </cell>
          <cell r="F34">
            <v>553.14161782000008</v>
          </cell>
          <cell r="G34">
            <v>420.7128343</v>
          </cell>
          <cell r="H34">
            <v>544.87759157000005</v>
          </cell>
          <cell r="I34">
            <v>412.03152314999994</v>
          </cell>
          <cell r="K34">
            <v>148.14826840000001</v>
          </cell>
          <cell r="L34">
            <v>449.23340474999998</v>
          </cell>
          <cell r="M34">
            <v>449.23340474999998</v>
          </cell>
          <cell r="N34">
            <v>544.87759157000005</v>
          </cell>
          <cell r="Q34">
            <v>375.94975823000004</v>
          </cell>
          <cell r="R34">
            <v>449.23340474999998</v>
          </cell>
          <cell r="S34">
            <v>449.23340474999998</v>
          </cell>
          <cell r="V34">
            <v>268.53462144999997</v>
          </cell>
          <cell r="W34">
            <v>200.99309250000107</v>
          </cell>
          <cell r="X34">
            <v>213.13882559000001</v>
          </cell>
          <cell r="Y34">
            <v>142.16329972000116</v>
          </cell>
          <cell r="Z34">
            <v>149.54745116064922</v>
          </cell>
          <cell r="AA34">
            <v>113.74972567387518</v>
          </cell>
          <cell r="AB34">
            <v>-0.50667786999999997</v>
          </cell>
          <cell r="AC34">
            <v>0.26757630999999998</v>
          </cell>
          <cell r="AD34">
            <v>-2.0879434199999998</v>
          </cell>
          <cell r="AE34">
            <v>-14.36833699</v>
          </cell>
          <cell r="AF34">
            <v>-7.9075762499999991</v>
          </cell>
          <cell r="AG34">
            <v>-14.383267799999997</v>
          </cell>
          <cell r="AJ34">
            <v>-0.26031149999999997</v>
          </cell>
          <cell r="AK34">
            <v>-15.630390369999997</v>
          </cell>
          <cell r="AL34">
            <v>-47.488219610000002</v>
          </cell>
          <cell r="AM34">
            <v>-43.199402409999898</v>
          </cell>
          <cell r="AN34">
            <v>-26.024976149999997</v>
          </cell>
          <cell r="AO34">
            <v>-4.83371060999999</v>
          </cell>
          <cell r="AP34">
            <v>-8.2640262500000006</v>
          </cell>
          <cell r="AQ34">
            <v>-8.6813111499999991</v>
          </cell>
          <cell r="AR34">
            <v>-34.289002400000001</v>
          </cell>
          <cell r="AS34">
            <v>-13.515021759999989</v>
          </cell>
          <cell r="AT34">
            <v>-33.625450999999998</v>
          </cell>
          <cell r="AU34">
            <v>-51.508332569999894</v>
          </cell>
          <cell r="AV34">
            <v>15.914061109999999</v>
          </cell>
          <cell r="AW34">
            <v>9.354669259999989</v>
          </cell>
          <cell r="AX34">
            <v>18.787313170000001</v>
          </cell>
          <cell r="AY34">
            <v>11.646855929999999</v>
          </cell>
          <cell r="AZ34">
            <v>-82.378687599351181</v>
          </cell>
          <cell r="BA34">
            <v>-40.060429976125995</v>
          </cell>
          <cell r="BB34">
            <v>-4.10817926</v>
          </cell>
          <cell r="BC34">
            <v>-2.1019999999999901</v>
          </cell>
          <cell r="BD34">
            <v>-11.71888738</v>
          </cell>
          <cell r="BE34">
            <v>-11.698003199999999</v>
          </cell>
          <cell r="BF34">
            <v>-1.55700058</v>
          </cell>
          <cell r="BG34">
            <v>-1.0061832899999901</v>
          </cell>
        </row>
        <row r="35">
          <cell r="D35">
            <v>8303.5192659999993</v>
          </cell>
          <cell r="E35">
            <v>7213.5566299999991</v>
          </cell>
          <cell r="F35">
            <v>2995.3314255700006</v>
          </cell>
          <cell r="G35">
            <v>2246.3698464500008</v>
          </cell>
          <cell r="H35">
            <v>2904.1113955400006</v>
          </cell>
          <cell r="I35">
            <v>2155.3355053200007</v>
          </cell>
          <cell r="J35">
            <v>0</v>
          </cell>
          <cell r="K35">
            <v>1003.67931798</v>
          </cell>
          <cell r="L35">
            <v>2627.0416900499999</v>
          </cell>
          <cell r="M35">
            <v>2627.0416900499999</v>
          </cell>
          <cell r="N35">
            <v>2904.1113955400006</v>
          </cell>
          <cell r="O35">
            <v>0</v>
          </cell>
          <cell r="P35">
            <v>0</v>
          </cell>
          <cell r="Q35">
            <v>871.29450793000001</v>
          </cell>
          <cell r="R35">
            <v>2627.0416900499999</v>
          </cell>
          <cell r="S35">
            <v>2627.0416900499999</v>
          </cell>
          <cell r="T35">
            <v>0</v>
          </cell>
          <cell r="U35">
            <v>0</v>
          </cell>
          <cell r="V35">
            <v>1591.83375624</v>
          </cell>
          <cell r="W35">
            <v>1149.096512660002</v>
          </cell>
          <cell r="X35">
            <v>718.51466274000006</v>
          </cell>
          <cell r="Y35">
            <v>509.7003536000035</v>
          </cell>
          <cell r="Z35">
            <v>624.87966805311419</v>
          </cell>
          <cell r="AA35">
            <v>528.84139512845445</v>
          </cell>
          <cell r="AB35">
            <v>-303.74664303000003</v>
          </cell>
          <cell r="AC35">
            <v>-142.31990959999897</v>
          </cell>
          <cell r="AD35">
            <v>-83.092900290000003</v>
          </cell>
          <cell r="AE35">
            <v>-125.27409223000001</v>
          </cell>
          <cell r="AF35">
            <v>-542.8573558600001</v>
          </cell>
          <cell r="AG35">
            <v>-312.69972524999895</v>
          </cell>
          <cell r="AI35">
            <v>0</v>
          </cell>
          <cell r="AJ35">
            <v>-1.3623025</v>
          </cell>
          <cell r="AK35">
            <v>-319.50145566999902</v>
          </cell>
          <cell r="AL35">
            <v>-330.46173763999997</v>
          </cell>
          <cell r="AM35">
            <v>-319.89470338999956</v>
          </cell>
          <cell r="AN35">
            <v>-75.218223660000007</v>
          </cell>
          <cell r="AO35">
            <v>-37.866247499999886</v>
          </cell>
          <cell r="AP35">
            <v>-91.220030030000004</v>
          </cell>
          <cell r="AQ35">
            <v>-91.034341129999902</v>
          </cell>
          <cell r="AR35">
            <v>-166.43825369000001</v>
          </cell>
          <cell r="AS35">
            <v>-128.90058862999979</v>
          </cell>
          <cell r="AT35">
            <v>-606.78220499999998</v>
          </cell>
          <cell r="AU35">
            <v>-631.42424991999997</v>
          </cell>
          <cell r="AV35">
            <v>-8.3445356299999993</v>
          </cell>
          <cell r="AW35">
            <v>-6.0295137299999109</v>
          </cell>
          <cell r="AX35">
            <v>-42.360969830000002</v>
          </cell>
          <cell r="AY35">
            <v>-34.648748259999984</v>
          </cell>
          <cell r="AZ35">
            <v>-51.2740248568862</v>
          </cell>
          <cell r="BA35">
            <v>53.789789788450911</v>
          </cell>
          <cell r="BB35">
            <v>-55.877349799999998</v>
          </cell>
          <cell r="BC35">
            <v>-37.01697999999999</v>
          </cell>
          <cell r="BD35">
            <v>-147.96401993000001</v>
          </cell>
          <cell r="BE35">
            <v>-147.62270745999899</v>
          </cell>
          <cell r="BF35">
            <v>-13.154166139999999</v>
          </cell>
          <cell r="BG35">
            <v>-8.5006403399999897</v>
          </cell>
        </row>
        <row r="36">
          <cell r="D36">
            <v>100.13334999999999</v>
          </cell>
          <cell r="E36">
            <v>61.843120000000006</v>
          </cell>
          <cell r="F36">
            <v>57.147654960000004</v>
          </cell>
          <cell r="G36">
            <v>36.103437019999916</v>
          </cell>
          <cell r="H36">
            <v>56.558847390000004</v>
          </cell>
          <cell r="I36">
            <v>36.071226299999914</v>
          </cell>
          <cell r="K36">
            <v>17.789594640000001</v>
          </cell>
          <cell r="L36">
            <v>55.302133229999995</v>
          </cell>
          <cell r="M36">
            <v>55.302133229999995</v>
          </cell>
          <cell r="N36">
            <v>56.558847390000004</v>
          </cell>
          <cell r="Q36">
            <v>25.709702290000006</v>
          </cell>
          <cell r="R36">
            <v>55.302133229999995</v>
          </cell>
          <cell r="S36">
            <v>55.302133229999995</v>
          </cell>
          <cell r="V36">
            <v>28.672311969999999</v>
          </cell>
          <cell r="W36">
            <v>20.378894139999918</v>
          </cell>
          <cell r="X36">
            <v>21.345022660000001</v>
          </cell>
          <cell r="Y36">
            <v>12.507933739999929</v>
          </cell>
          <cell r="Z36">
            <v>11.085882261326001</v>
          </cell>
          <cell r="AA36">
            <v>6.9906989033419391</v>
          </cell>
          <cell r="AB36">
            <v>0</v>
          </cell>
          <cell r="AC36">
            <v>0</v>
          </cell>
          <cell r="AD36">
            <v>0</v>
          </cell>
          <cell r="AE36">
            <v>-2.3321399999999999</v>
          </cell>
          <cell r="AF36">
            <v>-0.70878929000000002</v>
          </cell>
          <cell r="AG36">
            <v>-2.4130839199999996</v>
          </cell>
          <cell r="AJ36">
            <v>-2.0466419999999999E-2</v>
          </cell>
          <cell r="AK36">
            <v>-2.5419060599999983</v>
          </cell>
          <cell r="AL36">
            <v>-6.6185000199999999</v>
          </cell>
          <cell r="AM36">
            <v>-5.3290543399999901</v>
          </cell>
          <cell r="AN36">
            <v>-1.75117488</v>
          </cell>
          <cell r="AO36">
            <v>-1.5742727299999999</v>
          </cell>
          <cell r="AP36">
            <v>-0.58880756999999995</v>
          </cell>
          <cell r="AQ36">
            <v>-3.2210719999999901E-2</v>
          </cell>
          <cell r="AR36">
            <v>-2.3399824499999999</v>
          </cell>
          <cell r="AS36">
            <v>-1.6064834499999998</v>
          </cell>
          <cell r="AT36">
            <v>0</v>
          </cell>
          <cell r="AU36">
            <v>-2.3246599999999901E-3</v>
          </cell>
          <cell r="AV36">
            <v>-0.29057771999999998</v>
          </cell>
          <cell r="AW36">
            <v>4.1196440000000001E-2</v>
          </cell>
          <cell r="AX36">
            <v>-0.46390949999999997</v>
          </cell>
          <cell r="AY36">
            <v>8.9938099999999892E-3</v>
          </cell>
          <cell r="AZ36">
            <v>-9.7952308986739993</v>
          </cell>
          <cell r="BA36">
            <v>-5.52622864665799</v>
          </cell>
          <cell r="BB36">
            <v>-0.64549529000000005</v>
          </cell>
          <cell r="BC36">
            <v>-2.3321399999999901</v>
          </cell>
          <cell r="BD36">
            <v>-2.1122391400000002</v>
          </cell>
          <cell r="BE36">
            <v>-2.10116721999999</v>
          </cell>
          <cell r="BF36">
            <v>-0.19755879999999998</v>
          </cell>
          <cell r="BG36">
            <v>-0.12766875999999902</v>
          </cell>
        </row>
        <row r="37">
          <cell r="D37">
            <v>217.98055600000001</v>
          </cell>
          <cell r="E37">
            <v>164.98967300000001</v>
          </cell>
          <cell r="F37">
            <v>108.20019255</v>
          </cell>
          <cell r="G37">
            <v>70.599840180000115</v>
          </cell>
          <cell r="H37">
            <v>100.17914436</v>
          </cell>
          <cell r="I37">
            <v>61.648587000000113</v>
          </cell>
          <cell r="K37">
            <v>22.872229449999999</v>
          </cell>
          <cell r="L37">
            <v>83.041189029999998</v>
          </cell>
          <cell r="M37">
            <v>83.041189029999998</v>
          </cell>
          <cell r="N37">
            <v>100.17914436</v>
          </cell>
          <cell r="Q37">
            <v>26.264571780000004</v>
          </cell>
          <cell r="R37">
            <v>83.041189029999998</v>
          </cell>
          <cell r="S37">
            <v>83.041189029999998</v>
          </cell>
          <cell r="V37">
            <v>42.956159820000003</v>
          </cell>
          <cell r="W37">
            <v>12.770095310000018</v>
          </cell>
          <cell r="X37">
            <v>-5.6757033799999999</v>
          </cell>
          <cell r="Y37">
            <v>-21.261453069999927</v>
          </cell>
          <cell r="Z37">
            <v>-4.6531812189180215</v>
          </cell>
          <cell r="AA37">
            <v>-13.878011040791938</v>
          </cell>
          <cell r="AB37">
            <v>-25.437390140000002</v>
          </cell>
          <cell r="AC37">
            <v>-2.77215176999999</v>
          </cell>
          <cell r="AD37">
            <v>-5.6485434800000007</v>
          </cell>
          <cell r="AE37">
            <v>-8.9829883499999905</v>
          </cell>
          <cell r="AF37">
            <v>-32.813710190000002</v>
          </cell>
          <cell r="AG37">
            <v>-18.76199936999997</v>
          </cell>
          <cell r="AJ37">
            <v>-4.9382919999999997E-2</v>
          </cell>
          <cell r="AK37">
            <v>-19.066666709999968</v>
          </cell>
          <cell r="AL37">
            <v>-15.81815301</v>
          </cell>
          <cell r="AM37">
            <v>-14.964881669999977</v>
          </cell>
          <cell r="AN37">
            <v>-5.11040647</v>
          </cell>
          <cell r="AO37">
            <v>-4.2397986999999899</v>
          </cell>
          <cell r="AP37">
            <v>-8.0210481900000001</v>
          </cell>
          <cell r="AQ37">
            <v>-8.9512531800000001</v>
          </cell>
          <cell r="AR37">
            <v>-13.131454659999999</v>
          </cell>
          <cell r="AS37">
            <v>-13.191051879999989</v>
          </cell>
          <cell r="AT37">
            <v>0</v>
          </cell>
          <cell r="AU37">
            <v>0</v>
          </cell>
          <cell r="AV37">
            <v>-1.01337594</v>
          </cell>
          <cell r="AW37">
            <v>-1.3013149000000002</v>
          </cell>
          <cell r="AX37">
            <v>-1.5820581200000001</v>
          </cell>
          <cell r="AY37">
            <v>-2.0119940700000001</v>
          </cell>
          <cell r="AZ37">
            <v>2.604580281082018</v>
          </cell>
          <cell r="BA37">
            <v>9.3954360992079895</v>
          </cell>
          <cell r="BB37">
            <v>-1.5575105300000001</v>
          </cell>
          <cell r="BC37">
            <v>-6.4312399999999794</v>
          </cell>
          <cell r="BD37">
            <v>-5.8248544800000008</v>
          </cell>
          <cell r="BE37">
            <v>-5.7943350199999903</v>
          </cell>
          <cell r="BF37">
            <v>-0.54418937000000001</v>
          </cell>
          <cell r="BG37">
            <v>-0.35167246999999996</v>
          </cell>
        </row>
        <row r="38">
          <cell r="D38">
            <v>89.220349999999996</v>
          </cell>
          <cell r="E38">
            <v>70.22744999999999</v>
          </cell>
          <cell r="F38">
            <v>17.524456269999998</v>
          </cell>
          <cell r="G38">
            <v>15.911079759999989</v>
          </cell>
          <cell r="H38">
            <v>17.31547771</v>
          </cell>
          <cell r="I38">
            <v>14.276835299999998</v>
          </cell>
          <cell r="K38">
            <v>3.7818595299999997</v>
          </cell>
          <cell r="L38">
            <v>16.324703619999998</v>
          </cell>
          <cell r="M38">
            <v>16.324703619999998</v>
          </cell>
          <cell r="N38">
            <v>17.31547771</v>
          </cell>
          <cell r="Q38">
            <v>12.214645819999998</v>
          </cell>
          <cell r="R38">
            <v>16.324703619999998</v>
          </cell>
          <cell r="S38">
            <v>16.324703619999998</v>
          </cell>
          <cell r="V38">
            <v>10.63618872</v>
          </cell>
          <cell r="W38">
            <v>6.1910020500000025</v>
          </cell>
          <cell r="X38">
            <v>7.0277255300000006</v>
          </cell>
          <cell r="Y38">
            <v>1.4957064300000029</v>
          </cell>
          <cell r="Z38">
            <v>4.540964564282997</v>
          </cell>
          <cell r="AA38">
            <v>1.0271015757140018</v>
          </cell>
          <cell r="AB38">
            <v>0</v>
          </cell>
          <cell r="AC38">
            <v>0</v>
          </cell>
          <cell r="AD38">
            <v>0</v>
          </cell>
          <cell r="AE38">
            <v>-1.3205370000000001</v>
          </cell>
          <cell r="AF38">
            <v>-0.37886963000000001</v>
          </cell>
          <cell r="AG38">
            <v>-1.3892968299999999</v>
          </cell>
          <cell r="AJ38">
            <v>-9.838379999999999E-3</v>
          </cell>
          <cell r="AK38">
            <v>-1.4662833599999998</v>
          </cell>
          <cell r="AL38">
            <v>-3.2295935600000001</v>
          </cell>
          <cell r="AM38">
            <v>-3.2290122600000006</v>
          </cell>
          <cell r="AN38">
            <v>-0.25211495</v>
          </cell>
          <cell r="AO38">
            <v>1.6368555599999899</v>
          </cell>
          <cell r="AP38">
            <v>-0.20897856000000001</v>
          </cell>
          <cell r="AQ38">
            <v>-1.6342444599999901</v>
          </cell>
          <cell r="AR38">
            <v>-0.46109350999999998</v>
          </cell>
          <cell r="AS38">
            <v>2.6110999999997553E-3</v>
          </cell>
          <cell r="AT38">
            <v>0</v>
          </cell>
          <cell r="AU38">
            <v>1.45642099999999E-2</v>
          </cell>
          <cell r="AV38">
            <v>1.7929897100000001</v>
          </cell>
          <cell r="AW38">
            <v>0.28499658999999899</v>
          </cell>
          <cell r="AX38">
            <v>0.73826228000000005</v>
          </cell>
          <cell r="AY38">
            <v>0.198783709999999</v>
          </cell>
          <cell r="AZ38">
            <v>-3.2250232457169972</v>
          </cell>
          <cell r="BA38">
            <v>-0.66738856428600002</v>
          </cell>
          <cell r="BB38">
            <v>-0.31030162999999999</v>
          </cell>
          <cell r="BC38">
            <v>-1.30718</v>
          </cell>
          <cell r="BD38">
            <v>-1.2969924499999999</v>
          </cell>
          <cell r="BE38">
            <v>-1.2906670600000001</v>
          </cell>
          <cell r="BF38">
            <v>-0.12611783000000001</v>
          </cell>
          <cell r="BG38">
            <v>-8.1501360000000009E-2</v>
          </cell>
        </row>
        <row r="39">
          <cell r="D39">
            <v>-7.5450000000000003E-2</v>
          </cell>
          <cell r="E39">
            <v>-0.17224599999999898</v>
          </cell>
          <cell r="F39">
            <v>-1.346169E-2</v>
          </cell>
          <cell r="G39">
            <v>-7.0819700000000013E-2</v>
          </cell>
          <cell r="H39">
            <v>-1.346169E-2</v>
          </cell>
          <cell r="I39">
            <v>-7.0819700000000013E-2</v>
          </cell>
          <cell r="K39">
            <v>-7.5044820000000012E-2</v>
          </cell>
          <cell r="L39">
            <v>-1.346169E-2</v>
          </cell>
          <cell r="M39">
            <v>-1.346169E-2</v>
          </cell>
          <cell r="N39">
            <v>-1.346169E-2</v>
          </cell>
          <cell r="Q39">
            <v>-0.32982022000000005</v>
          </cell>
          <cell r="R39">
            <v>-1.346169E-2</v>
          </cell>
          <cell r="S39">
            <v>-1.346169E-2</v>
          </cell>
          <cell r="V39">
            <v>-0.12338014</v>
          </cell>
          <cell r="W39">
            <v>-0.15407884000000002</v>
          </cell>
          <cell r="X39">
            <v>-0.12338014</v>
          </cell>
          <cell r="Y39">
            <v>-0.15407882000000001</v>
          </cell>
          <cell r="Z39">
            <v>-0.221232123754</v>
          </cell>
          <cell r="AA39">
            <v>-0.23853852686200014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2E-8</v>
          </cell>
          <cell r="AJ39">
            <v>0</v>
          </cell>
          <cell r="AK39">
            <v>2E-8</v>
          </cell>
          <cell r="AL39">
            <v>0</v>
          </cell>
          <cell r="AM39">
            <v>0</v>
          </cell>
          <cell r="AN39">
            <v>0</v>
          </cell>
          <cell r="AO39">
            <v>1.4601199999999901E-3</v>
          </cell>
          <cell r="AP39">
            <v>0</v>
          </cell>
          <cell r="AQ39">
            <v>0</v>
          </cell>
          <cell r="AR39">
            <v>0</v>
          </cell>
          <cell r="AS39">
            <v>1.4601199999999901E-3</v>
          </cell>
          <cell r="AT39">
            <v>0</v>
          </cell>
          <cell r="AU39">
            <v>0</v>
          </cell>
          <cell r="AV39">
            <v>-0.11033652000000001</v>
          </cell>
          <cell r="AW39">
            <v>-0.10894123999999999</v>
          </cell>
          <cell r="AX39">
            <v>-0.15447113000000001</v>
          </cell>
          <cell r="AY39">
            <v>-0.15254714000000003</v>
          </cell>
          <cell r="AZ39">
            <v>5.6619146245999993E-2</v>
          </cell>
          <cell r="BA39">
            <v>6.8087433137999892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</row>
        <row r="40">
          <cell r="D40">
            <v>3.2260469999999999</v>
          </cell>
          <cell r="E40">
            <v>30.045269999999899</v>
          </cell>
          <cell r="F40">
            <v>1.81764283</v>
          </cell>
          <cell r="G40">
            <v>13.152453709999909</v>
          </cell>
          <cell r="H40">
            <v>-0.43440259000000003</v>
          </cell>
          <cell r="I40">
            <v>10.310373449999918</v>
          </cell>
          <cell r="K40">
            <v>4.9117509200000002</v>
          </cell>
          <cell r="L40">
            <v>-0.43440259000000003</v>
          </cell>
          <cell r="M40">
            <v>-0.43440259000000003</v>
          </cell>
          <cell r="N40">
            <v>-0.43440259000000003</v>
          </cell>
          <cell r="Q40">
            <v>0</v>
          </cell>
          <cell r="R40">
            <v>-0.43440259000000003</v>
          </cell>
          <cell r="S40">
            <v>-0.43440259000000003</v>
          </cell>
          <cell r="V40">
            <v>-2.2915027099999996</v>
          </cell>
          <cell r="W40">
            <v>4.6249972399999288</v>
          </cell>
          <cell r="X40">
            <v>-3.3506761099999998</v>
          </cell>
          <cell r="Y40">
            <v>-20.894409280000058</v>
          </cell>
          <cell r="Z40">
            <v>-1.8498408631210002</v>
          </cell>
          <cell r="AA40">
            <v>-11.77373934572207</v>
          </cell>
          <cell r="AB40">
            <v>5.6551290000000004E-2</v>
          </cell>
          <cell r="AC40">
            <v>-19.549218920000001</v>
          </cell>
          <cell r="AD40">
            <v>-0.15644944</v>
          </cell>
          <cell r="AE40">
            <v>-3.9369011999999999</v>
          </cell>
          <cell r="AF40">
            <v>-0.30684486999999999</v>
          </cell>
          <cell r="AG40">
            <v>-23.517279890000001</v>
          </cell>
          <cell r="AJ40">
            <v>-2.1136599999999998E-3</v>
          </cell>
          <cell r="AK40">
            <v>-23.547469899999999</v>
          </cell>
          <cell r="AL40">
            <v>-0.75232853</v>
          </cell>
          <cell r="AM40">
            <v>-1.9719366199999899</v>
          </cell>
          <cell r="AN40">
            <v>-0.10924485</v>
          </cell>
          <cell r="AO40">
            <v>-1.4724803799999999</v>
          </cell>
          <cell r="AP40">
            <v>-2.25204542</v>
          </cell>
          <cell r="AQ40">
            <v>-2.8420802599999901</v>
          </cell>
          <cell r="AR40">
            <v>-2.36129027</v>
          </cell>
          <cell r="AS40">
            <v>-4.3145606399999901</v>
          </cell>
          <cell r="AT40">
            <v>0</v>
          </cell>
          <cell r="AU40">
            <v>0</v>
          </cell>
          <cell r="AV40">
            <v>-1.8393779999999998E-2</v>
          </cell>
          <cell r="AW40">
            <v>-8.0391580000000004E-2</v>
          </cell>
          <cell r="AX40">
            <v>-3.679002E-2</v>
          </cell>
          <cell r="AY40">
            <v>-0.11256951</v>
          </cell>
          <cell r="AZ40">
            <v>1.537625266879</v>
          </cell>
          <cell r="BA40">
            <v>9.2332394442779915</v>
          </cell>
          <cell r="BB40">
            <v>-0.10020511999999999</v>
          </cell>
          <cell r="BC40">
            <v>-0.327819999999999</v>
          </cell>
          <cell r="BD40">
            <v>-1.00286052</v>
          </cell>
          <cell r="BE40">
            <v>-1.00216703999999</v>
          </cell>
          <cell r="BF40">
            <v>-7.8404550000000003E-2</v>
          </cell>
          <cell r="BG40">
            <v>-5.0667509999999902E-2</v>
          </cell>
        </row>
        <row r="41">
          <cell r="D41">
            <v>190.32202699999999</v>
          </cell>
          <cell r="E41">
            <v>135.76322200000001</v>
          </cell>
          <cell r="F41">
            <v>134.08295759999999</v>
          </cell>
          <cell r="G41">
            <v>71.704533519999899</v>
          </cell>
          <cell r="H41">
            <v>122.91201964</v>
          </cell>
          <cell r="I41">
            <v>63.330817509999889</v>
          </cell>
          <cell r="K41">
            <v>34.262543229999999</v>
          </cell>
          <cell r="L41">
            <v>99.901805510000003</v>
          </cell>
          <cell r="M41">
            <v>99.901805510000003</v>
          </cell>
          <cell r="N41">
            <v>122.91201964</v>
          </cell>
          <cell r="Q41">
            <v>78.142188869999998</v>
          </cell>
          <cell r="R41">
            <v>99.901805510000003</v>
          </cell>
          <cell r="S41">
            <v>99.901805510000003</v>
          </cell>
          <cell r="V41">
            <v>75.597902739999995</v>
          </cell>
          <cell r="W41">
            <v>32.112229629999902</v>
          </cell>
          <cell r="X41">
            <v>31.13143376</v>
          </cell>
          <cell r="Y41">
            <v>1.2974683499999191</v>
          </cell>
          <cell r="Z41">
            <v>35.864580808035996</v>
          </cell>
          <cell r="AA41">
            <v>3.4427110879539198</v>
          </cell>
          <cell r="AB41">
            <v>-13.580850869999999</v>
          </cell>
          <cell r="AC41">
            <v>-11.25445779</v>
          </cell>
          <cell r="AD41">
            <v>-13.260428880000001</v>
          </cell>
          <cell r="AE41">
            <v>-4.4098709300000003</v>
          </cell>
          <cell r="AF41">
            <v>-27.581439749999998</v>
          </cell>
          <cell r="AG41">
            <v>-15.942870450000003</v>
          </cell>
          <cell r="AJ41">
            <v>-2.3215091800000001</v>
          </cell>
          <cell r="AK41">
            <v>-16.230732790000001</v>
          </cell>
          <cell r="AL41">
            <v>-16.885029230000001</v>
          </cell>
          <cell r="AM41">
            <v>-14.584028489999978</v>
          </cell>
          <cell r="AN41">
            <v>-5.6629595799999999</v>
          </cell>
          <cell r="AO41">
            <v>-8.2212106699999996</v>
          </cell>
          <cell r="AP41">
            <v>-11.170937960000002</v>
          </cell>
          <cell r="AQ41">
            <v>-8.3737160100000008</v>
          </cell>
          <cell r="AR41">
            <v>-16.833897540000002</v>
          </cell>
          <cell r="AS41">
            <v>-16.59492668</v>
          </cell>
          <cell r="AT41">
            <v>-39.783745000000003</v>
          </cell>
          <cell r="AU41">
            <v>-14.4967260099999</v>
          </cell>
          <cell r="AV41">
            <v>0.64777227000000004</v>
          </cell>
          <cell r="AW41">
            <v>-2.5818206999999904</v>
          </cell>
          <cell r="AX41">
            <v>0.76260142000000009</v>
          </cell>
          <cell r="AY41">
            <v>-3.68750917999999</v>
          </cell>
          <cell r="AZ41">
            <v>3.9705456280360103</v>
          </cell>
          <cell r="BA41">
            <v>5.8327519179539902</v>
          </cell>
          <cell r="BB41">
            <v>0</v>
          </cell>
          <cell r="BC41">
            <v>-0.70004</v>
          </cell>
          <cell r="BD41">
            <v>-3.92852062</v>
          </cell>
          <cell r="BE41">
            <v>-3.9201677799999901</v>
          </cell>
          <cell r="BF41">
            <v>-0.53722581000000003</v>
          </cell>
          <cell r="BG41">
            <v>-0.34717238999999905</v>
          </cell>
        </row>
        <row r="42">
          <cell r="D42">
            <v>0</v>
          </cell>
          <cell r="E42">
            <v>0</v>
          </cell>
          <cell r="F42">
            <v>23.71451605</v>
          </cell>
          <cell r="G42">
            <v>18.109454779999897</v>
          </cell>
          <cell r="H42">
            <v>23.71451605</v>
          </cell>
          <cell r="I42">
            <v>18.109314779999899</v>
          </cell>
          <cell r="K42">
            <v>7.5492038899999994</v>
          </cell>
          <cell r="L42">
            <v>0</v>
          </cell>
          <cell r="M42">
            <v>0</v>
          </cell>
          <cell r="N42">
            <v>23.71451605</v>
          </cell>
          <cell r="Q42">
            <v>38.131036740000006</v>
          </cell>
          <cell r="R42">
            <v>0</v>
          </cell>
          <cell r="S42">
            <v>0</v>
          </cell>
          <cell r="V42">
            <v>21.196685859999999</v>
          </cell>
          <cell r="W42">
            <v>16.543089249999898</v>
          </cell>
          <cell r="X42">
            <v>-0.96505043999999995</v>
          </cell>
          <cell r="Y42">
            <v>3.8357606999999008</v>
          </cell>
          <cell r="Z42">
            <v>-0.31302951308400101</v>
          </cell>
          <cell r="AA42">
            <v>2.1219319410119106</v>
          </cell>
          <cell r="AB42">
            <v>-2.30068348</v>
          </cell>
          <cell r="AC42">
            <v>-1.9520249999999999E-2</v>
          </cell>
          <cell r="AD42">
            <v>-4.6354772500000001</v>
          </cell>
          <cell r="AE42">
            <v>-1.8391241</v>
          </cell>
          <cell r="AF42">
            <v>-7.0073317299999998</v>
          </cell>
          <cell r="AG42">
            <v>-1.85930996</v>
          </cell>
          <cell r="AJ42">
            <v>-0.92052213999999999</v>
          </cell>
          <cell r="AK42">
            <v>-1.8946902300000001</v>
          </cell>
          <cell r="AL42">
            <v>-15.154404570000001</v>
          </cell>
          <cell r="AM42">
            <v>-10.812638319999998</v>
          </cell>
          <cell r="AN42">
            <v>-1.9688500000000001E-2</v>
          </cell>
          <cell r="AO42">
            <v>-1.7235000000000002E-4</v>
          </cell>
          <cell r="AP42">
            <v>0</v>
          </cell>
          <cell r="AQ42">
            <v>-1.4000000000000001E-4</v>
          </cell>
          <cell r="AR42">
            <v>-1.9688500000000001E-2</v>
          </cell>
          <cell r="AS42">
            <v>-3.1235000000000003E-4</v>
          </cell>
          <cell r="AT42">
            <v>0</v>
          </cell>
          <cell r="AU42">
            <v>0</v>
          </cell>
          <cell r="AV42">
            <v>0.20861662</v>
          </cell>
          <cell r="AW42">
            <v>6.7861299999999999E-2</v>
          </cell>
          <cell r="AX42">
            <v>0.20915928</v>
          </cell>
          <cell r="AY42">
            <v>-1.8806099999999999E-2</v>
          </cell>
          <cell r="AZ42">
            <v>0.44286164691600099</v>
          </cell>
          <cell r="BA42">
            <v>-1.6950226589879902</v>
          </cell>
          <cell r="BB42">
            <v>0</v>
          </cell>
          <cell r="BC42">
            <v>0</v>
          </cell>
          <cell r="BD42">
            <v>-0.13629706</v>
          </cell>
          <cell r="BE42">
            <v>-0.12900008999999901</v>
          </cell>
          <cell r="BF42">
            <v>-9.4137020000000002E-2</v>
          </cell>
          <cell r="BG42">
            <v>-6.0834339999999903E-2</v>
          </cell>
        </row>
        <row r="43">
          <cell r="D43">
            <v>54.856969549999995</v>
          </cell>
          <cell r="E43">
            <v>53.887469999999986</v>
          </cell>
          <cell r="F43">
            <v>272.22739758</v>
          </cell>
          <cell r="G43">
            <v>234.81616193999892</v>
          </cell>
          <cell r="H43">
            <v>254.78717644999998</v>
          </cell>
          <cell r="I43">
            <v>224.88733670999892</v>
          </cell>
          <cell r="K43">
            <v>98.518020989999997</v>
          </cell>
          <cell r="L43">
            <v>256.86963505</v>
          </cell>
          <cell r="M43">
            <v>256.86963505</v>
          </cell>
          <cell r="N43">
            <v>254.78717644999998</v>
          </cell>
          <cell r="Q43">
            <v>131.07192492999997</v>
          </cell>
          <cell r="R43">
            <v>256.86963505</v>
          </cell>
          <cell r="S43">
            <v>256.86963505</v>
          </cell>
          <cell r="V43">
            <v>155.94201118000001</v>
          </cell>
          <cell r="W43">
            <v>137.86148521999908</v>
          </cell>
          <cell r="X43">
            <v>50.871335570000006</v>
          </cell>
          <cell r="Y43">
            <v>74.677229689999095</v>
          </cell>
          <cell r="Z43">
            <v>26.532706976926995</v>
          </cell>
          <cell r="AA43">
            <v>41.064596140803197</v>
          </cell>
          <cell r="AB43">
            <v>-13.096450340000001</v>
          </cell>
          <cell r="AC43">
            <v>-0.91024601999999999</v>
          </cell>
          <cell r="AD43">
            <v>-14.261318510000001</v>
          </cell>
          <cell r="AE43">
            <v>-14.4416864</v>
          </cell>
          <cell r="AF43">
            <v>-72.146310880000001</v>
          </cell>
          <cell r="AG43">
            <v>-42.735665550000007</v>
          </cell>
          <cell r="AJ43">
            <v>-4.9317344699999994</v>
          </cell>
          <cell r="AK43">
            <v>-43.207732230000005</v>
          </cell>
          <cell r="AL43">
            <v>-32.924364730000001</v>
          </cell>
          <cell r="AM43">
            <v>-19.976523299999979</v>
          </cell>
          <cell r="AN43">
            <v>-8.4096962299999998</v>
          </cell>
          <cell r="AO43">
            <v>-3.3314741899999998</v>
          </cell>
          <cell r="AP43">
            <v>-17.440221130000001</v>
          </cell>
          <cell r="AQ43">
            <v>-9.9288252299999993</v>
          </cell>
          <cell r="AR43">
            <v>-25.849917359999999</v>
          </cell>
          <cell r="AS43">
            <v>-13.260299419999999</v>
          </cell>
          <cell r="AT43">
            <v>0</v>
          </cell>
          <cell r="AU43">
            <v>0</v>
          </cell>
          <cell r="AV43">
            <v>1.6396819199999999</v>
          </cell>
          <cell r="AW43">
            <v>-0.17992266000000007</v>
          </cell>
          <cell r="AX43">
            <v>-0.99377269999999984</v>
          </cell>
          <cell r="AY43">
            <v>-0.61276578999999998</v>
          </cell>
          <cell r="AZ43">
            <v>-23.344855893073007</v>
          </cell>
          <cell r="BA43">
            <v>-32.999867759195894</v>
          </cell>
          <cell r="BB43">
            <v>0</v>
          </cell>
          <cell r="BC43">
            <v>0</v>
          </cell>
          <cell r="BD43">
            <v>-2.2186882699999999</v>
          </cell>
          <cell r="BE43">
            <v>-2.13200114999999</v>
          </cell>
          <cell r="BF43">
            <v>-1.16033557</v>
          </cell>
          <cell r="BG43">
            <v>-0.74984566999999902</v>
          </cell>
        </row>
        <row r="44">
          <cell r="D44">
            <v>655.66384955000001</v>
          </cell>
          <cell r="E44">
            <v>516.58395899999994</v>
          </cell>
          <cell r="F44">
            <v>614.70135615000004</v>
          </cell>
          <cell r="G44">
            <v>460.3261412099987</v>
          </cell>
          <cell r="H44">
            <v>575.01931731999991</v>
          </cell>
          <cell r="I44">
            <v>428.56367134999869</v>
          </cell>
          <cell r="J44">
            <v>0</v>
          </cell>
          <cell r="K44">
            <v>189.61015782999999</v>
          </cell>
          <cell r="L44">
            <v>510.99160215999996</v>
          </cell>
          <cell r="M44">
            <v>510.99160215999996</v>
          </cell>
          <cell r="N44">
            <v>575.01931731999991</v>
          </cell>
          <cell r="O44">
            <v>0</v>
          </cell>
          <cell r="P44">
            <v>0</v>
          </cell>
          <cell r="Q44">
            <v>139.63311861</v>
          </cell>
          <cell r="R44">
            <v>510.99160215999996</v>
          </cell>
          <cell r="S44">
            <v>510.99160215999996</v>
          </cell>
          <cell r="T44">
            <v>0</v>
          </cell>
          <cell r="U44">
            <v>0</v>
          </cell>
          <cell r="V44">
            <v>332.58637743999998</v>
          </cell>
          <cell r="W44">
            <v>230.32771399999876</v>
          </cell>
          <cell r="X44">
            <v>100.26070745000001</v>
          </cell>
          <cell r="Y44">
            <v>51.50415773999886</v>
          </cell>
          <cell r="Z44">
            <v>70.986850891694957</v>
          </cell>
          <cell r="AA44">
            <v>28.756750735448961</v>
          </cell>
          <cell r="AB44">
            <v>-54.358823540000003</v>
          </cell>
          <cell r="AC44">
            <v>-34.505594749999993</v>
          </cell>
          <cell r="AD44">
            <v>-37.962217560000006</v>
          </cell>
          <cell r="AE44">
            <v>-37.263247979999989</v>
          </cell>
          <cell r="AF44">
            <v>-140.94329634000002</v>
          </cell>
          <cell r="AG44">
            <v>-106.61950594999996</v>
          </cell>
          <cell r="AI44">
            <v>0</v>
          </cell>
          <cell r="AJ44">
            <v>-8.2555671699999991</v>
          </cell>
          <cell r="AK44">
            <v>-107.95548125999997</v>
          </cell>
          <cell r="AL44">
            <v>-91.382373650000005</v>
          </cell>
          <cell r="AM44">
            <v>-70.868074999999919</v>
          </cell>
          <cell r="AN44">
            <v>-21.315285459999998</v>
          </cell>
          <cell r="AO44">
            <v>-17.20109334</v>
          </cell>
          <cell r="AP44">
            <v>-39.682038830000003</v>
          </cell>
          <cell r="AQ44">
            <v>-31.762469859999982</v>
          </cell>
          <cell r="AR44">
            <v>-60.997324290000002</v>
          </cell>
          <cell r="AS44">
            <v>-48.963563199999982</v>
          </cell>
          <cell r="AT44">
            <v>-39.783745000000003</v>
          </cell>
          <cell r="AU44">
            <v>-14.4844864599999</v>
          </cell>
          <cell r="AV44">
            <v>2.8563765600000002</v>
          </cell>
          <cell r="AW44">
            <v>-3.858336749999991</v>
          </cell>
          <cell r="AX44">
            <v>-1.5209784899999994</v>
          </cell>
          <cell r="AY44">
            <v>-6.3884142699999913</v>
          </cell>
          <cell r="AZ44">
            <v>-27.752878068304973</v>
          </cell>
          <cell r="BA44">
            <v>-16.358992734549904</v>
          </cell>
          <cell r="BB44">
            <v>-2.6135125700000001</v>
          </cell>
          <cell r="BC44">
            <v>-11.098419999999969</v>
          </cell>
          <cell r="BD44">
            <v>-16.520452540000001</v>
          </cell>
          <cell r="BE44">
            <v>-16.369505359999948</v>
          </cell>
          <cell r="BF44">
            <v>-2.73796895</v>
          </cell>
          <cell r="BG44">
            <v>-1.7693624999999971</v>
          </cell>
        </row>
        <row r="45">
          <cell r="D45">
            <v>1340.7022035280002</v>
          </cell>
          <cell r="E45">
            <v>2377.3241389999998</v>
          </cell>
          <cell r="F45">
            <v>329.89207808999998</v>
          </cell>
          <cell r="G45">
            <v>267.44188762999903</v>
          </cell>
          <cell r="H45">
            <v>326.08897014999997</v>
          </cell>
          <cell r="I45">
            <v>262.14560326999901</v>
          </cell>
          <cell r="K45">
            <v>124.40292998999999</v>
          </cell>
          <cell r="L45">
            <v>326.08897014999997</v>
          </cell>
          <cell r="M45">
            <v>326.08897014999997</v>
          </cell>
          <cell r="N45">
            <v>326.08897014999997</v>
          </cell>
          <cell r="Q45">
            <v>212.85585768999999</v>
          </cell>
          <cell r="R45">
            <v>326.08897014999997</v>
          </cell>
          <cell r="S45">
            <v>326.08897014999997</v>
          </cell>
          <cell r="V45">
            <v>-6.5093696200000002</v>
          </cell>
          <cell r="W45">
            <v>-7.3863961900009638</v>
          </cell>
          <cell r="X45">
            <v>-19.918024259999999</v>
          </cell>
          <cell r="Y45">
            <v>-8.9473911700009641</v>
          </cell>
          <cell r="Z45">
            <v>-10.81599438708597</v>
          </cell>
          <cell r="AA45">
            <v>-5.1932050566969732</v>
          </cell>
          <cell r="AB45">
            <v>0</v>
          </cell>
          <cell r="AC45">
            <v>0</v>
          </cell>
          <cell r="AD45">
            <v>-0.7892778399999999</v>
          </cell>
          <cell r="AE45">
            <v>0</v>
          </cell>
          <cell r="AF45">
            <v>-0.81498183999999985</v>
          </cell>
          <cell r="AG45">
            <v>-8.6922999999999903E-2</v>
          </cell>
          <cell r="AJ45">
            <v>-0.1173106</v>
          </cell>
          <cell r="AK45">
            <v>-8.6922999999999903E-2</v>
          </cell>
          <cell r="AL45">
            <v>-12.5936728</v>
          </cell>
          <cell r="AM45">
            <v>-1.4740719799999999</v>
          </cell>
          <cell r="AN45">
            <v>-9.2730435999999994</v>
          </cell>
          <cell r="AO45">
            <v>-6.0334103599999898</v>
          </cell>
          <cell r="AP45">
            <v>-3.8031079399999999</v>
          </cell>
          <cell r="AQ45">
            <v>-5.2962843599999996</v>
          </cell>
          <cell r="AR45">
            <v>-13.07615154</v>
          </cell>
          <cell r="AS45">
            <v>-11.329694719999988</v>
          </cell>
          <cell r="AT45">
            <v>0</v>
          </cell>
          <cell r="AU45">
            <v>0</v>
          </cell>
          <cell r="AV45">
            <v>5.0682070000000017E-2</v>
          </cell>
          <cell r="AW45">
            <v>-0.1424677200000001</v>
          </cell>
          <cell r="AX45">
            <v>-3.8351460000000018E-2</v>
          </cell>
          <cell r="AY45">
            <v>-0.19966603999999902</v>
          </cell>
          <cell r="AZ45">
            <v>9.1403813329139751</v>
          </cell>
          <cell r="BA45">
            <v>3.9538521533039903</v>
          </cell>
          <cell r="BB45">
            <v>0</v>
          </cell>
          <cell r="BC45">
            <v>0</v>
          </cell>
          <cell r="BD45">
            <v>-1.5550174999999999</v>
          </cell>
          <cell r="BE45">
            <v>-1.4718341199999903</v>
          </cell>
          <cell r="BF45">
            <v>-1.0729041699999999</v>
          </cell>
          <cell r="BG45">
            <v>-0.69334477999999999</v>
          </cell>
        </row>
        <row r="46">
          <cell r="D46">
            <v>-1.6049150000000001</v>
          </cell>
          <cell r="E46">
            <v>-3.5484059999999986</v>
          </cell>
          <cell r="F46">
            <v>13.241052549999999</v>
          </cell>
          <cell r="G46">
            <v>13.376676909999999</v>
          </cell>
          <cell r="H46">
            <v>13.241052549999999</v>
          </cell>
          <cell r="I46">
            <v>13.376676909999999</v>
          </cell>
          <cell r="K46">
            <v>6.9683374300000001</v>
          </cell>
          <cell r="L46">
            <v>-2.2507070000000018E-2</v>
          </cell>
          <cell r="M46">
            <v>-2.2507070000000018E-2</v>
          </cell>
          <cell r="N46">
            <v>13.241052549999999</v>
          </cell>
          <cell r="Q46">
            <v>8.6105153099999985</v>
          </cell>
          <cell r="R46">
            <v>-2.2507070000000018E-2</v>
          </cell>
          <cell r="S46">
            <v>-2.2507070000000018E-2</v>
          </cell>
          <cell r="V46">
            <v>0.46791732000000008</v>
          </cell>
          <cell r="W46">
            <v>2.3885131200000105</v>
          </cell>
          <cell r="X46">
            <v>-10.09395851</v>
          </cell>
          <cell r="Y46">
            <v>-11.122434249999976</v>
          </cell>
          <cell r="Z46">
            <v>-4.7473931197610009</v>
          </cell>
          <cell r="AA46">
            <v>-5.7223303235039777</v>
          </cell>
          <cell r="AB46">
            <v>-2.4710148200000002</v>
          </cell>
          <cell r="AC46">
            <v>-4.6982182599999893</v>
          </cell>
          <cell r="AD46">
            <v>-3.6467524599999996</v>
          </cell>
          <cell r="AE46">
            <v>-3.8445507099999987</v>
          </cell>
          <cell r="AF46">
            <v>-6.1177672799999998</v>
          </cell>
          <cell r="AG46">
            <v>-8.5567834999999892</v>
          </cell>
          <cell r="AJ46">
            <v>-3.93386E-3</v>
          </cell>
          <cell r="AK46">
            <v>-8.5567834999999892</v>
          </cell>
          <cell r="AL46">
            <v>-4.4441085500000002</v>
          </cell>
          <cell r="AM46">
            <v>-4.9541638699999995</v>
          </cell>
          <cell r="AN46">
            <v>2.7090000000000003E-5</v>
          </cell>
          <cell r="AO46">
            <v>1.3049895900000001</v>
          </cell>
          <cell r="AP46">
            <v>0</v>
          </cell>
          <cell r="AQ46">
            <v>0</v>
          </cell>
          <cell r="AR46">
            <v>2.7090000000000003E-5</v>
          </cell>
          <cell r="AS46">
            <v>1.3049895900000001</v>
          </cell>
          <cell r="AT46">
            <v>0</v>
          </cell>
          <cell r="AU46">
            <v>0</v>
          </cell>
          <cell r="AV46">
            <v>0.53064756000000002</v>
          </cell>
          <cell r="AW46">
            <v>0.36363843999999906</v>
          </cell>
          <cell r="AX46">
            <v>0.71444783000000001</v>
          </cell>
          <cell r="AY46">
            <v>0.48510025000000001</v>
          </cell>
          <cell r="AZ46">
            <v>4.632117560239001</v>
          </cell>
          <cell r="BA46">
            <v>4.9150036764959992</v>
          </cell>
          <cell r="BB46">
            <v>0</v>
          </cell>
          <cell r="BC46">
            <v>-0.1981399999999999</v>
          </cell>
          <cell r="BD46">
            <v>-0.16781008</v>
          </cell>
          <cell r="BE46">
            <v>-0.158833429999999</v>
          </cell>
          <cell r="BF46">
            <v>-0.11580144000000001</v>
          </cell>
          <cell r="BG46">
            <v>-7.4834569999999906E-2</v>
          </cell>
        </row>
        <row r="48">
          <cell r="AW48">
            <v>-1581.6528000000001</v>
          </cell>
          <cell r="AY48">
            <v>-27452.732279999997</v>
          </cell>
          <cell r="BA48">
            <v>-261.35779000000002</v>
          </cell>
        </row>
        <row r="49">
          <cell r="D49">
            <v>29482.436366351998</v>
          </cell>
          <cell r="E49">
            <v>25827.234162999997</v>
          </cell>
          <cell r="F49">
            <v>7001.7704056900002</v>
          </cell>
          <cell r="G49">
            <v>5351.1624308799883</v>
          </cell>
          <cell r="H49">
            <v>6765.7774324200009</v>
          </cell>
          <cell r="I49">
            <v>5145.4739938899884</v>
          </cell>
          <cell r="J49">
            <v>0</v>
          </cell>
          <cell r="K49">
            <v>2414.7553632999998</v>
          </cell>
          <cell r="L49">
            <v>6292.9655919000006</v>
          </cell>
          <cell r="M49">
            <v>6292.9655919000006</v>
          </cell>
          <cell r="N49">
            <v>6765.7774324200009</v>
          </cell>
          <cell r="O49">
            <v>0</v>
          </cell>
          <cell r="P49">
            <v>0</v>
          </cell>
          <cell r="Q49">
            <v>2125.2628193799997</v>
          </cell>
          <cell r="R49">
            <v>6292.9655919000006</v>
          </cell>
          <cell r="S49">
            <v>6292.9655919000006</v>
          </cell>
          <cell r="T49">
            <v>0</v>
          </cell>
          <cell r="U49">
            <v>0</v>
          </cell>
          <cell r="V49">
            <v>3346.3898448899995</v>
          </cell>
          <cell r="W49">
            <v>2431.6728807499908</v>
          </cell>
          <cell r="X49">
            <v>1434.1052079000001</v>
          </cell>
          <cell r="Y49">
            <v>897.10299437999367</v>
          </cell>
          <cell r="Z49">
            <v>1246.9891352466902</v>
          </cell>
          <cell r="AA49">
            <v>860.02471025415457</v>
          </cell>
          <cell r="AB49">
            <v>-681.76926996000009</v>
          </cell>
          <cell r="AC49">
            <v>-419.39651999999791</v>
          </cell>
          <cell r="AD49">
            <v>-185.76628904000003</v>
          </cell>
          <cell r="AE49">
            <v>-287.06121483999988</v>
          </cell>
          <cell r="AF49">
            <v>-1133.24047782</v>
          </cell>
          <cell r="AG49">
            <v>-802.67580126999769</v>
          </cell>
          <cell r="AI49">
            <v>0</v>
          </cell>
          <cell r="AJ49">
            <v>-10.941376229999999</v>
          </cell>
          <cell r="AK49">
            <v>-816.67134981999789</v>
          </cell>
          <cell r="AL49">
            <v>-779.04415917000006</v>
          </cell>
          <cell r="AM49">
            <v>-717.89853654999933</v>
          </cell>
          <cell r="AN49">
            <v>-215.43679105999999</v>
          </cell>
          <cell r="AO49">
            <v>-106.98202083999978</v>
          </cell>
          <cell r="AP49">
            <v>-235.99297326999999</v>
          </cell>
          <cell r="AQ49">
            <v>-205.68843698999987</v>
          </cell>
          <cell r="AR49">
            <v>-451.42976433000001</v>
          </cell>
          <cell r="AS49">
            <v>-312.67045782999963</v>
          </cell>
          <cell r="AT49">
            <v>-1106.5714800000001</v>
          </cell>
          <cell r="AU49">
            <v>-906.65188869999986</v>
          </cell>
          <cell r="AV49">
            <v>13.211405060000001</v>
          </cell>
          <cell r="AW49">
            <v>3.2357033100000967</v>
          </cell>
          <cell r="AX49">
            <v>-36.810844920000001</v>
          </cell>
          <cell r="AY49">
            <v>-41.297940479999966</v>
          </cell>
          <cell r="AZ49">
            <v>-150.30522773331018</v>
          </cell>
          <cell r="BA49">
            <v>4.2196563541609988</v>
          </cell>
          <cell r="BB49">
            <v>-109.65552810999999</v>
          </cell>
          <cell r="BC49">
            <v>-92.209459999999936</v>
          </cell>
          <cell r="BD49">
            <v>-324.87566405000001</v>
          </cell>
          <cell r="BE49">
            <v>-323.88342434999879</v>
          </cell>
          <cell r="BF49">
            <v>-30.150412519999996</v>
          </cell>
          <cell r="BG49">
            <v>-19.484154919999973</v>
          </cell>
        </row>
        <row r="50">
          <cell r="AW50">
            <v>-293.27259999999995</v>
          </cell>
          <cell r="AY50">
            <v>-4743.0778</v>
          </cell>
          <cell r="BA50">
            <v>-63.199249999999999</v>
          </cell>
        </row>
        <row r="51">
          <cell r="BA51">
            <v>-0.38480999999999999</v>
          </cell>
        </row>
        <row r="52">
          <cell r="D52">
            <v>47.554719999999996</v>
          </cell>
          <cell r="E52">
            <v>92.548239999999808</v>
          </cell>
          <cell r="F52">
            <v>19.441780519999998</v>
          </cell>
          <cell r="G52">
            <v>44.99375497999997</v>
          </cell>
          <cell r="H52">
            <v>19.441780519999998</v>
          </cell>
          <cell r="I52">
            <v>44.998754979999966</v>
          </cell>
          <cell r="K52">
            <v>18.499286140000002</v>
          </cell>
          <cell r="L52">
            <v>-21.663962710000003</v>
          </cell>
          <cell r="M52">
            <v>-21.663962710000003</v>
          </cell>
          <cell r="N52">
            <v>19.441780519999998</v>
          </cell>
          <cell r="Q52">
            <v>84.401745339999991</v>
          </cell>
          <cell r="R52">
            <v>-21.663962710000003</v>
          </cell>
          <cell r="S52">
            <v>-21.663962710000003</v>
          </cell>
          <cell r="V52">
            <v>5.5956224399999996</v>
          </cell>
          <cell r="W52">
            <v>26.345616969999988</v>
          </cell>
          <cell r="X52">
            <v>-21.062525900000001</v>
          </cell>
          <cell r="Y52">
            <v>-16.222105159999931</v>
          </cell>
          <cell r="Z52">
            <v>-10.78414274449</v>
          </cell>
          <cell r="AA52">
            <v>-8.7569760666499441</v>
          </cell>
          <cell r="AB52">
            <v>0</v>
          </cell>
          <cell r="AC52">
            <v>-7.3559999999999997E-3</v>
          </cell>
          <cell r="AD52">
            <v>-5.8108474599999997</v>
          </cell>
          <cell r="AE52">
            <v>-4.8407645599999869</v>
          </cell>
          <cell r="AF52">
            <v>-5.8196067999999999</v>
          </cell>
          <cell r="AG52">
            <v>-4.8837967199999879</v>
          </cell>
          <cell r="AJ52">
            <v>-1.0026925500000001</v>
          </cell>
          <cell r="AK52">
            <v>-5.7355482899999872</v>
          </cell>
          <cell r="AL52">
            <v>-20.838541539999998</v>
          </cell>
          <cell r="AM52">
            <v>-36.832173839999932</v>
          </cell>
          <cell r="AN52">
            <v>-0.50279436</v>
          </cell>
          <cell r="AO52">
            <v>-5.4486153899999987</v>
          </cell>
          <cell r="AP52">
            <v>0</v>
          </cell>
          <cell r="AQ52">
            <v>5.0000000000000001E-3</v>
          </cell>
          <cell r="AR52">
            <v>-0.50279436</v>
          </cell>
          <cell r="AS52">
            <v>-5.4436153899999988</v>
          </cell>
          <cell r="AT52">
            <v>0</v>
          </cell>
          <cell r="AU52">
            <v>0</v>
          </cell>
          <cell r="AV52">
            <v>0.42977764999999996</v>
          </cell>
          <cell r="AW52">
            <v>0.28447838999999869</v>
          </cell>
          <cell r="AX52">
            <v>0.61279001999999994</v>
          </cell>
          <cell r="AY52">
            <v>0.29658078999999887</v>
          </cell>
          <cell r="AZ52">
            <v>9.6655931355100044</v>
          </cell>
          <cell r="BA52">
            <v>7.1685483033499899</v>
          </cell>
          <cell r="BB52">
            <v>0</v>
          </cell>
          <cell r="BC52">
            <v>0</v>
          </cell>
          <cell r="BD52">
            <v>-0.68800008999999995</v>
          </cell>
          <cell r="BE52">
            <v>-0.68883362999999886</v>
          </cell>
          <cell r="BF52">
            <v>-0.23237664</v>
          </cell>
          <cell r="BG52">
            <v>-0.15016915999999972</v>
          </cell>
        </row>
        <row r="53">
          <cell r="D53">
            <v>58.636740000000003</v>
          </cell>
          <cell r="E53">
            <v>81.257469999999984</v>
          </cell>
          <cell r="F53">
            <v>6.1626620200000009</v>
          </cell>
          <cell r="G53">
            <v>8.5129557099999911</v>
          </cell>
          <cell r="H53">
            <v>6.1626620200000009</v>
          </cell>
          <cell r="I53">
            <v>8.5129557099999911</v>
          </cell>
          <cell r="K53">
            <v>2.1224906699999999</v>
          </cell>
          <cell r="L53">
            <v>3.0419527799999999</v>
          </cell>
          <cell r="M53">
            <v>3.0419527799999999</v>
          </cell>
          <cell r="N53">
            <v>6.1626620200000009</v>
          </cell>
          <cell r="Q53">
            <v>18.155633670000004</v>
          </cell>
          <cell r="R53">
            <v>3.0419527799999999</v>
          </cell>
          <cell r="S53">
            <v>3.0419527799999999</v>
          </cell>
          <cell r="V53">
            <v>2.4883990699999998</v>
          </cell>
          <cell r="W53">
            <v>2.4343124599999877</v>
          </cell>
          <cell r="X53">
            <v>-2.4539451399999996</v>
          </cell>
          <cell r="Y53">
            <v>-5.3734599999999997</v>
          </cell>
          <cell r="Z53">
            <v>-1.1397230652540011</v>
          </cell>
          <cell r="AA53">
            <v>-2.8696551869090108</v>
          </cell>
          <cell r="AB53">
            <v>0</v>
          </cell>
          <cell r="AC53">
            <v>-1.3319999999999999E-3</v>
          </cell>
          <cell r="AD53">
            <v>-0.9991100799999999</v>
          </cell>
          <cell r="AE53">
            <v>-0.84079788999999894</v>
          </cell>
          <cell r="AF53">
            <v>-1.0012769700000002</v>
          </cell>
          <cell r="AG53">
            <v>-0.84858705999999895</v>
          </cell>
          <cell r="AJ53">
            <v>0</v>
          </cell>
          <cell r="AK53">
            <v>-0.99417252999999872</v>
          </cell>
          <cell r="AL53">
            <v>-3.9410672400000002</v>
          </cell>
          <cell r="AM53">
            <v>-6.813599929999989</v>
          </cell>
          <cell r="AN53">
            <v>-9.4810439999999996E-2</v>
          </cell>
          <cell r="AO53">
            <v>-0.98839474999999899</v>
          </cell>
          <cell r="AP53">
            <v>0</v>
          </cell>
          <cell r="AQ53">
            <v>0</v>
          </cell>
          <cell r="AR53">
            <v>-9.4810439999999996E-2</v>
          </cell>
          <cell r="AS53">
            <v>-0.98839474999999899</v>
          </cell>
          <cell r="AT53">
            <v>0</v>
          </cell>
          <cell r="AU53">
            <v>0</v>
          </cell>
          <cell r="AV53">
            <v>0.13918117000000002</v>
          </cell>
          <cell r="AW53">
            <v>9.8363099999999801E-2</v>
          </cell>
          <cell r="AX53">
            <v>0.18810664999999999</v>
          </cell>
          <cell r="AY53">
            <v>0.12927283999999992</v>
          </cell>
          <cell r="AZ53">
            <v>1.1261154247459997</v>
          </cell>
          <cell r="BA53">
            <v>2.3745319730909888</v>
          </cell>
          <cell r="BB53">
            <v>0</v>
          </cell>
          <cell r="BC53">
            <v>0</v>
          </cell>
          <cell r="BD53">
            <v>-0.23992456000000001</v>
          </cell>
          <cell r="BE53">
            <v>-0.23900011999999998</v>
          </cell>
          <cell r="BF53">
            <v>-8.0725730000000009E-2</v>
          </cell>
          <cell r="BG53">
            <v>-5.2167529999999983E-2</v>
          </cell>
        </row>
        <row r="56">
          <cell r="D56">
            <v>106.19146000000001</v>
          </cell>
          <cell r="E56">
            <v>173.80570999999981</v>
          </cell>
          <cell r="F56">
            <v>25.604442540000001</v>
          </cell>
          <cell r="G56">
            <v>53.506710689999963</v>
          </cell>
          <cell r="H56">
            <v>25.604442540000001</v>
          </cell>
          <cell r="I56">
            <v>53.511710689999958</v>
          </cell>
          <cell r="J56">
            <v>0</v>
          </cell>
          <cell r="K56">
            <v>20.621776810000004</v>
          </cell>
          <cell r="L56">
            <v>-18.622009930000004</v>
          </cell>
          <cell r="M56">
            <v>-18.622009930000004</v>
          </cell>
          <cell r="N56">
            <v>25.604442540000001</v>
          </cell>
          <cell r="O56">
            <v>0</v>
          </cell>
          <cell r="P56">
            <v>0</v>
          </cell>
          <cell r="Q56">
            <v>52.59402961</v>
          </cell>
          <cell r="R56">
            <v>-18.622009930000004</v>
          </cell>
          <cell r="S56">
            <v>-18.622009930000004</v>
          </cell>
          <cell r="T56">
            <v>0</v>
          </cell>
          <cell r="U56">
            <v>0</v>
          </cell>
          <cell r="V56">
            <v>8.0840215099999995</v>
          </cell>
          <cell r="W56">
            <v>28.779929429999974</v>
          </cell>
          <cell r="X56">
            <v>-23.516471039999999</v>
          </cell>
          <cell r="Y56">
            <v>-21.595565159999929</v>
          </cell>
          <cell r="Z56">
            <v>-11.923865809744001</v>
          </cell>
          <cell r="AA56">
            <v>-11.626631253558955</v>
          </cell>
          <cell r="AB56">
            <v>0</v>
          </cell>
          <cell r="AC56">
            <v>-8.6879999999999995E-3</v>
          </cell>
          <cell r="AD56">
            <v>-6.8099575399999992</v>
          </cell>
          <cell r="AE56">
            <v>-5.6815624499999862</v>
          </cell>
          <cell r="AF56">
            <v>-6.82088377</v>
          </cell>
          <cell r="AG56">
            <v>-5.7323837799999868</v>
          </cell>
          <cell r="AI56">
            <v>0</v>
          </cell>
          <cell r="AJ56">
            <v>-1.0026925500000001</v>
          </cell>
          <cell r="AK56">
            <v>-6.7297208199999856</v>
          </cell>
          <cell r="AL56">
            <v>-24.779608779999997</v>
          </cell>
          <cell r="AM56">
            <v>-43.64577376999992</v>
          </cell>
          <cell r="AN56">
            <v>-0.59760480000000005</v>
          </cell>
          <cell r="AO56">
            <v>-6.4370101399999982</v>
          </cell>
          <cell r="AP56">
            <v>0</v>
          </cell>
          <cell r="AQ56">
            <v>5.0000000000000001E-3</v>
          </cell>
          <cell r="AR56">
            <v>-0.59760480000000005</v>
          </cell>
          <cell r="AS56">
            <v>-6.4320101399999974</v>
          </cell>
          <cell r="AT56">
            <v>0</v>
          </cell>
          <cell r="AU56">
            <v>0</v>
          </cell>
          <cell r="AV56">
            <v>0.56895881999999998</v>
          </cell>
          <cell r="AW56">
            <v>0.38284148999999851</v>
          </cell>
          <cell r="AX56">
            <v>0.80089666999999998</v>
          </cell>
          <cell r="AY56">
            <v>0.42585362999999876</v>
          </cell>
          <cell r="AZ56">
            <v>10.791708560256005</v>
          </cell>
          <cell r="BA56">
            <v>9.5430802764409783</v>
          </cell>
          <cell r="BB56">
            <v>0</v>
          </cell>
          <cell r="BC56">
            <v>0</v>
          </cell>
          <cell r="BD56">
            <v>-0.92792465000000002</v>
          </cell>
          <cell r="BE56">
            <v>-0.9278337499999989</v>
          </cell>
          <cell r="BF56">
            <v>-0.31310237000000002</v>
          </cell>
          <cell r="BG56">
            <v>-0.20233668999999971</v>
          </cell>
        </row>
        <row r="58">
          <cell r="AY58">
            <v>-161.15439000000001</v>
          </cell>
          <cell r="BA58">
            <v>-6.3488100000000003</v>
          </cell>
        </row>
        <row r="59">
          <cell r="D59">
            <v>335498.32291298307</v>
          </cell>
          <cell r="E59">
            <v>295161.55086699995</v>
          </cell>
          <cell r="F59">
            <v>17939.83389985</v>
          </cell>
          <cell r="G59">
            <v>14241.508222669989</v>
          </cell>
          <cell r="H59">
            <v>17487.287664929998</v>
          </cell>
          <cell r="I59">
            <v>13833.96866283999</v>
          </cell>
          <cell r="J59">
            <v>0</v>
          </cell>
          <cell r="K59">
            <v>5599.7978155099991</v>
          </cell>
          <cell r="L59">
            <v>15837.272726040001</v>
          </cell>
          <cell r="M59">
            <v>15837.272726040001</v>
          </cell>
          <cell r="N59">
            <v>17487.287664929998</v>
          </cell>
          <cell r="O59">
            <v>0</v>
          </cell>
          <cell r="P59">
            <v>0</v>
          </cell>
          <cell r="Q59">
            <v>5740.0873980699998</v>
          </cell>
          <cell r="R59">
            <v>15837.272726040001</v>
          </cell>
          <cell r="S59">
            <v>15837.272726040001</v>
          </cell>
          <cell r="T59">
            <v>0</v>
          </cell>
          <cell r="U59">
            <v>0</v>
          </cell>
          <cell r="V59">
            <v>5836.1249544299999</v>
          </cell>
          <cell r="W59">
            <v>4403.1448942199986</v>
          </cell>
          <cell r="X59">
            <v>2124.0336830800002</v>
          </cell>
          <cell r="Y59">
            <v>1127.922366440006</v>
          </cell>
          <cell r="Z59">
            <v>1685.7391408750884</v>
          </cell>
          <cell r="AA59">
            <v>1066.0686716953878</v>
          </cell>
          <cell r="AB59">
            <v>-979.61919839000007</v>
          </cell>
          <cell r="AC59">
            <v>-695.15386226999749</v>
          </cell>
          <cell r="AD59">
            <v>-297.88213643000006</v>
          </cell>
          <cell r="AE59">
            <v>-460.29475297999988</v>
          </cell>
          <cell r="AF59">
            <v>-1731.5658149400001</v>
          </cell>
          <cell r="AG59">
            <v>-1383.0530931399971</v>
          </cell>
          <cell r="AI59">
            <v>0</v>
          </cell>
          <cell r="AJ59">
            <v>-16.321885559999998</v>
          </cell>
          <cell r="AK59">
            <v>-1409.0972403999974</v>
          </cell>
          <cell r="AL59">
            <v>-1980.5254564100001</v>
          </cell>
          <cell r="AM59">
            <v>-1866.1252873799949</v>
          </cell>
          <cell r="AN59">
            <v>-528.82590683000001</v>
          </cell>
          <cell r="AO59">
            <v>-335.42182876999959</v>
          </cell>
          <cell r="AP59">
            <v>-452.54623491999996</v>
          </cell>
          <cell r="AQ59">
            <v>-407.5395598299998</v>
          </cell>
          <cell r="AR59">
            <v>-981.37214175000008</v>
          </cell>
          <cell r="AS59">
            <v>-742.96138859999928</v>
          </cell>
          <cell r="AT59">
            <v>-1377.8047450000001</v>
          </cell>
          <cell r="AU59">
            <v>-1191.1557508199999</v>
          </cell>
          <cell r="AV59">
            <v>48.502363980000005</v>
          </cell>
          <cell r="AW59">
            <v>41.312857569999991</v>
          </cell>
          <cell r="AX59">
            <v>-95.850082520000001</v>
          </cell>
          <cell r="AY59">
            <v>-89.941633379999956</v>
          </cell>
          <cell r="AZ59">
            <v>-342.44445968491243</v>
          </cell>
          <cell r="BA59">
            <v>27.827938635381962</v>
          </cell>
          <cell r="BB59">
            <v>-196.15109358000001</v>
          </cell>
          <cell r="BC59">
            <v>-162.95077999999984</v>
          </cell>
          <cell r="BD59">
            <v>-857.32106472999999</v>
          </cell>
          <cell r="BE59">
            <v>-853.66557843999567</v>
          </cell>
          <cell r="BF59">
            <v>-77.135104040000002</v>
          </cell>
          <cell r="BG59">
            <v>-49.844156009999949</v>
          </cell>
        </row>
        <row r="60">
          <cell r="AY60">
            <v>-127.30813000000001</v>
          </cell>
          <cell r="BA60">
            <v>-5.1945500000000004</v>
          </cell>
        </row>
        <row r="62">
          <cell r="D62">
            <v>11124.046632000001</v>
          </cell>
          <cell r="E62">
            <v>9145.61</v>
          </cell>
          <cell r="F62">
            <v>1174.7111187400001</v>
          </cell>
          <cell r="G62">
            <v>979.77657334999901</v>
          </cell>
          <cell r="H62">
            <v>1174.7111187400001</v>
          </cell>
          <cell r="I62">
            <v>979.77657334999901</v>
          </cell>
          <cell r="K62">
            <v>66.460018000000005</v>
          </cell>
          <cell r="L62">
            <v>157.43500674999999</v>
          </cell>
          <cell r="M62">
            <v>157.43500674999999</v>
          </cell>
          <cell r="N62">
            <v>1174.7111187400001</v>
          </cell>
          <cell r="Q62">
            <v>61.063907010000008</v>
          </cell>
          <cell r="R62">
            <v>157.43500674999999</v>
          </cell>
          <cell r="S62">
            <v>157.43500674999999</v>
          </cell>
          <cell r="V62">
            <v>146.90100017</v>
          </cell>
          <cell r="W62">
            <v>130.68603177000023</v>
          </cell>
          <cell r="X62">
            <v>83.358616189999992</v>
          </cell>
          <cell r="Y62">
            <v>93.500396090000237</v>
          </cell>
          <cell r="Z62">
            <v>40.742682359809017</v>
          </cell>
          <cell r="AA62">
            <v>55.162014859608369</v>
          </cell>
          <cell r="AB62">
            <v>0</v>
          </cell>
          <cell r="AC62">
            <v>0</v>
          </cell>
          <cell r="AD62">
            <v>-12.776572</v>
          </cell>
          <cell r="AE62">
            <v>-11.28043035</v>
          </cell>
          <cell r="AF62">
            <v>-14.624419210000003</v>
          </cell>
          <cell r="AG62">
            <v>-18.102418099999991</v>
          </cell>
          <cell r="AJ62">
            <v>0</v>
          </cell>
          <cell r="AK62">
            <v>-18.102418099999991</v>
          </cell>
          <cell r="AL62">
            <v>-48.917964770000012</v>
          </cell>
          <cell r="AM62">
            <v>-19.08321757999998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8.6198460000000008</v>
          </cell>
          <cell r="AU62">
            <v>-26.846511999999997</v>
          </cell>
          <cell r="AV62">
            <v>-0.85100815000000007</v>
          </cell>
          <cell r="AW62">
            <v>-3.5738646199999988</v>
          </cell>
          <cell r="AX62">
            <v>-8.3183121900000003</v>
          </cell>
          <cell r="AY62">
            <v>-8.8840297900000014</v>
          </cell>
          <cell r="AZ62">
            <v>-34.297621640190997</v>
          </cell>
          <cell r="BA62">
            <v>-29.454351440391907</v>
          </cell>
          <cell r="BB62">
            <v>0</v>
          </cell>
          <cell r="BC62">
            <v>0</v>
          </cell>
          <cell r="BD62">
            <v>-1.1008585399999999</v>
          </cell>
          <cell r="BE62">
            <v>-1.096833619999998</v>
          </cell>
          <cell r="BF62">
            <v>-0.37061618000000002</v>
          </cell>
          <cell r="BG62">
            <v>-0.23950395999999993</v>
          </cell>
        </row>
        <row r="63">
          <cell r="D63">
            <v>34474.68</v>
          </cell>
          <cell r="E63">
            <v>29174.513999999999</v>
          </cell>
          <cell r="F63">
            <v>159.7660875</v>
          </cell>
          <cell r="G63">
            <v>132.298210589999</v>
          </cell>
          <cell r="H63">
            <v>159.7660875</v>
          </cell>
          <cell r="I63">
            <v>132.298210589999</v>
          </cell>
          <cell r="K63">
            <v>3.12120131</v>
          </cell>
          <cell r="L63">
            <v>0</v>
          </cell>
          <cell r="M63">
            <v>0</v>
          </cell>
          <cell r="N63">
            <v>17.833798000000002</v>
          </cell>
          <cell r="Q63">
            <v>1.5404604999999865</v>
          </cell>
          <cell r="R63">
            <v>0</v>
          </cell>
          <cell r="S63">
            <v>0</v>
          </cell>
          <cell r="V63">
            <v>58.691624900000001</v>
          </cell>
          <cell r="W63">
            <v>59.993255049999014</v>
          </cell>
          <cell r="X63">
            <v>31.8566869</v>
          </cell>
          <cell r="Y63">
            <v>34.616464279999008</v>
          </cell>
          <cell r="Z63">
            <v>16.629617381589998</v>
          </cell>
          <cell r="AA63">
            <v>18.43854598999901</v>
          </cell>
          <cell r="AB63">
            <v>-16.634024</v>
          </cell>
          <cell r="AC63">
            <v>-18.323170689999998</v>
          </cell>
          <cell r="AD63">
            <v>0</v>
          </cell>
          <cell r="AE63">
            <v>0</v>
          </cell>
          <cell r="AF63">
            <v>-17.7365925</v>
          </cell>
          <cell r="AG63">
            <v>-21.22733466</v>
          </cell>
          <cell r="AJ63">
            <v>0</v>
          </cell>
          <cell r="AK63">
            <v>-22.234399209999999</v>
          </cell>
          <cell r="AL63">
            <v>-9.0983455000000006</v>
          </cell>
          <cell r="AM63">
            <v>-3.1423915600000001</v>
          </cell>
          <cell r="AN63">
            <v>-10.0297965</v>
          </cell>
          <cell r="AO63">
            <v>-5.71998538999999</v>
          </cell>
          <cell r="AP63">
            <v>0</v>
          </cell>
          <cell r="AQ63">
            <v>0</v>
          </cell>
          <cell r="AR63">
            <v>-10.0297965</v>
          </cell>
          <cell r="AS63">
            <v>-5.71998538999999</v>
          </cell>
          <cell r="AT63">
            <v>0</v>
          </cell>
          <cell r="AU63">
            <v>0</v>
          </cell>
          <cell r="AV63">
            <v>1.1493863899999999</v>
          </cell>
          <cell r="AW63">
            <v>0.48442165999999903</v>
          </cell>
          <cell r="AX63">
            <v>-0.60803590000000007</v>
          </cell>
          <cell r="AY63">
            <v>-0.88090277000000006</v>
          </cell>
          <cell r="AZ63">
            <v>-14.619033618410004</v>
          </cell>
          <cell r="BA63">
            <v>-15.29701552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</row>
        <row r="64">
          <cell r="D64">
            <v>-30266.315999999999</v>
          </cell>
          <cell r="E64">
            <v>-27729.517</v>
          </cell>
          <cell r="F64">
            <v>-141.9322895</v>
          </cell>
          <cell r="G64">
            <v>-126.11659365999999</v>
          </cell>
          <cell r="H64">
            <v>-141.9322895</v>
          </cell>
          <cell r="I64">
            <v>-126.11659365999999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Q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</row>
        <row r="65">
          <cell r="D65">
            <v>0.21933849999999999</v>
          </cell>
          <cell r="E65">
            <v>69.936887999999911</v>
          </cell>
          <cell r="F65">
            <v>165.20588391999999</v>
          </cell>
          <cell r="G65">
            <v>53.090489630000008</v>
          </cell>
          <cell r="H65">
            <v>165.11706891999998</v>
          </cell>
          <cell r="I65">
            <v>49.68793843000001</v>
          </cell>
          <cell r="K65">
            <v>22.783362180000001</v>
          </cell>
          <cell r="L65">
            <v>457.75494093999998</v>
          </cell>
          <cell r="M65">
            <v>457.75494093999998</v>
          </cell>
          <cell r="N65">
            <v>165.11706891999998</v>
          </cell>
          <cell r="Q65">
            <v>7.6617588100000011</v>
          </cell>
          <cell r="R65">
            <v>457.75494093999998</v>
          </cell>
          <cell r="S65">
            <v>457.75494093999998</v>
          </cell>
          <cell r="V65">
            <v>58.580513979999999</v>
          </cell>
          <cell r="W65">
            <v>12.000898540000003</v>
          </cell>
          <cell r="X65">
            <v>-222.55266184000001</v>
          </cell>
          <cell r="Y65">
            <v>-107.8594155199999</v>
          </cell>
          <cell r="Z65">
            <v>-117.13822949162395</v>
          </cell>
          <cell r="AA65">
            <v>-57.714547598039999</v>
          </cell>
          <cell r="AB65">
            <v>-27.671541690000002</v>
          </cell>
          <cell r="AC65">
            <v>-9.6420419399999897</v>
          </cell>
          <cell r="AD65">
            <v>-44.235847049999997</v>
          </cell>
          <cell r="AE65">
            <v>-28.628117930000002</v>
          </cell>
          <cell r="AF65">
            <v>-81.596908740000003</v>
          </cell>
          <cell r="AG65">
            <v>-39.119197869999986</v>
          </cell>
          <cell r="AJ65">
            <v>-14.95969229</v>
          </cell>
          <cell r="AK65">
            <v>-36.701612369999985</v>
          </cell>
          <cell r="AL65">
            <v>-199.53626708000002</v>
          </cell>
          <cell r="AM65">
            <v>-83.158701689999901</v>
          </cell>
          <cell r="AN65">
            <v>-2.2233243199999997</v>
          </cell>
          <cell r="AO65">
            <v>0.32991899999999902</v>
          </cell>
          <cell r="AP65">
            <v>-8.8815000000000005E-2</v>
          </cell>
          <cell r="AQ65">
            <v>-3.4025512</v>
          </cell>
          <cell r="AR65">
            <v>-2.3121393199999996</v>
          </cell>
          <cell r="AS65">
            <v>-3.072632200000001</v>
          </cell>
          <cell r="AT65">
            <v>0</v>
          </cell>
          <cell r="AU65">
            <v>0</v>
          </cell>
          <cell r="AV65">
            <v>2.44467459</v>
          </cell>
          <cell r="AW65">
            <v>1.7940629099999998</v>
          </cell>
          <cell r="AX65">
            <v>3.2850158299999999</v>
          </cell>
          <cell r="AY65">
            <v>2.4817921999999899</v>
          </cell>
          <cell r="AZ65">
            <v>102.12941651837596</v>
          </cell>
          <cell r="BA65">
            <v>47.663075721959906</v>
          </cell>
          <cell r="BB65">
            <v>0</v>
          </cell>
          <cell r="BC65">
            <v>0</v>
          </cell>
          <cell r="BD65">
            <v>-0.17746420000000002</v>
          </cell>
          <cell r="BE65">
            <v>-0.16866676</v>
          </cell>
          <cell r="BF65">
            <v>-7.8662309999999999E-2</v>
          </cell>
          <cell r="BG65">
            <v>-5.0834179999999896E-2</v>
          </cell>
        </row>
        <row r="66">
          <cell r="D66">
            <v>3445.6</v>
          </cell>
          <cell r="E66">
            <v>3285.6</v>
          </cell>
          <cell r="F66">
            <v>145.709</v>
          </cell>
          <cell r="G66">
            <v>101.01900000000001</v>
          </cell>
          <cell r="H66">
            <v>145.709</v>
          </cell>
          <cell r="I66">
            <v>101.01900000000001</v>
          </cell>
          <cell r="K66">
            <v>13.481000000000002</v>
          </cell>
          <cell r="L66">
            <v>0</v>
          </cell>
          <cell r="M66">
            <v>0</v>
          </cell>
          <cell r="N66">
            <v>145.709</v>
          </cell>
          <cell r="Q66">
            <v>103.09312999999999</v>
          </cell>
          <cell r="R66">
            <v>0</v>
          </cell>
          <cell r="S66">
            <v>0</v>
          </cell>
          <cell r="V66">
            <v>37.143357520000002</v>
          </cell>
          <cell r="W66">
            <v>17.491041690000003</v>
          </cell>
          <cell r="X66">
            <v>11.571357519999999</v>
          </cell>
          <cell r="Y66">
            <v>-9.5830999999770938E-4</v>
          </cell>
          <cell r="Z66">
            <v>8.1454348257810025</v>
          </cell>
          <cell r="AA66">
            <v>-2.8729649199999971</v>
          </cell>
          <cell r="AB66">
            <v>-11.019</v>
          </cell>
          <cell r="AC66">
            <v>-3.0049999999999999</v>
          </cell>
          <cell r="AD66">
            <v>0</v>
          </cell>
          <cell r="AE66">
            <v>0</v>
          </cell>
          <cell r="AF66">
            <v>-12.599</v>
          </cell>
          <cell r="AG66">
            <v>-6.7450000000000001</v>
          </cell>
          <cell r="AJ66">
            <v>0</v>
          </cell>
          <cell r="AK66">
            <v>-13.519</v>
          </cell>
          <cell r="AL66">
            <v>-12.972999999999999</v>
          </cell>
          <cell r="AM66">
            <v>-3.9729999999999999</v>
          </cell>
          <cell r="AN66">
            <v>-9.6069999999999993</v>
          </cell>
          <cell r="AO66">
            <v>-6.8620000000000001</v>
          </cell>
          <cell r="AP66">
            <v>0</v>
          </cell>
          <cell r="AQ66">
            <v>0</v>
          </cell>
          <cell r="AR66">
            <v>-9.6069999999999993</v>
          </cell>
          <cell r="AS66">
            <v>-6.8620000000000001</v>
          </cell>
          <cell r="AT66">
            <v>-8.4654008100000002</v>
          </cell>
          <cell r="AU66">
            <v>9.5832000000018521E-4</v>
          </cell>
          <cell r="AV66">
            <v>-0.51664248000000002</v>
          </cell>
          <cell r="AW66">
            <v>-1.0659583099999981</v>
          </cell>
          <cell r="AX66">
            <v>-2.0005991599999997</v>
          </cell>
          <cell r="AY66">
            <v>-2.8720066099999992</v>
          </cell>
          <cell r="AZ66">
            <v>-1.4253235342190018</v>
          </cell>
          <cell r="BA66">
            <v>0</v>
          </cell>
          <cell r="BB66">
            <v>0</v>
          </cell>
          <cell r="BC66">
            <v>0</v>
          </cell>
          <cell r="BD66">
            <v>-11.173999999999999</v>
          </cell>
          <cell r="BE66">
            <v>-10.014000000000001</v>
          </cell>
          <cell r="BF66">
            <v>0</v>
          </cell>
          <cell r="BG66">
            <v>-0.554166666666666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-40.70000000000000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5.7649162900000004</v>
          </cell>
          <cell r="W67">
            <v>109.43946631999971</v>
          </cell>
          <cell r="X67">
            <v>105.34831265999999</v>
          </cell>
          <cell r="Y67">
            <v>211.58876987999975</v>
          </cell>
          <cell r="Z67">
            <v>57.003971980325993</v>
          </cell>
          <cell r="AA67">
            <v>118.08776987999974</v>
          </cell>
          <cell r="AB67">
            <v>0</v>
          </cell>
          <cell r="AC67">
            <v>7.80848035</v>
          </cell>
          <cell r="AD67">
            <v>0</v>
          </cell>
          <cell r="AE67">
            <v>1.2746309999999998</v>
          </cell>
          <cell r="AF67">
            <v>0</v>
          </cell>
          <cell r="AG67">
            <v>19.533260349999995</v>
          </cell>
          <cell r="AI67">
            <v>0</v>
          </cell>
          <cell r="AJ67">
            <v>3.09790798</v>
          </cell>
          <cell r="AK67">
            <v>20.793167199999992</v>
          </cell>
          <cell r="AL67">
            <v>99.485488389999986</v>
          </cell>
          <cell r="AM67">
            <v>81.35613636000005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-48.344340679673998</v>
          </cell>
          <cell r="BA67">
            <v>-93.501000000000005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</row>
        <row r="68">
          <cell r="AY68">
            <v>-126.44259000000001</v>
          </cell>
          <cell r="BA68">
            <v>-6.25265</v>
          </cell>
        </row>
        <row r="70">
          <cell r="D70">
            <v>354276.55288348306</v>
          </cell>
          <cell r="E70">
            <v>309107.69475499995</v>
          </cell>
          <cell r="F70">
            <v>19443.293700509999</v>
          </cell>
          <cell r="G70">
            <v>15381.575902579987</v>
          </cell>
          <cell r="H70">
            <v>18990.658650589998</v>
          </cell>
          <cell r="I70">
            <v>14970.633791549988</v>
          </cell>
          <cell r="J70">
            <v>0</v>
          </cell>
          <cell r="K70">
            <v>5705.6433969999989</v>
          </cell>
          <cell r="L70">
            <v>16452.462673730002</v>
          </cell>
          <cell r="M70">
            <v>16452.462673730002</v>
          </cell>
          <cell r="N70">
            <v>18990.658650589998</v>
          </cell>
          <cell r="O70">
            <v>0</v>
          </cell>
          <cell r="P70">
            <v>0</v>
          </cell>
          <cell r="Q70">
            <v>5726.1396571200003</v>
          </cell>
          <cell r="R70">
            <v>16452.462673730002</v>
          </cell>
          <cell r="S70">
            <v>16452.462673730002</v>
          </cell>
          <cell r="T70">
            <v>0</v>
          </cell>
          <cell r="U70">
            <v>0</v>
          </cell>
          <cell r="V70">
            <v>6143.2063672899994</v>
          </cell>
          <cell r="W70">
            <v>4732.755587589998</v>
          </cell>
          <cell r="X70">
            <v>2133.6159945100003</v>
          </cell>
          <cell r="Y70">
            <v>1359.7676228600051</v>
          </cell>
          <cell r="Z70">
            <v>1691.1226179309706</v>
          </cell>
          <cell r="AA70">
            <v>1197.1694899069548</v>
          </cell>
          <cell r="AB70">
            <v>-1034.9437640800002</v>
          </cell>
          <cell r="AC70">
            <v>-718.31559454999751</v>
          </cell>
          <cell r="AD70">
            <v>-354.89455548000007</v>
          </cell>
          <cell r="AE70">
            <v>-498.92867025999988</v>
          </cell>
          <cell r="AF70">
            <v>-1858.1227353900001</v>
          </cell>
          <cell r="AG70">
            <v>-1448.7137834199971</v>
          </cell>
          <cell r="AI70">
            <v>0</v>
          </cell>
          <cell r="AJ70">
            <v>-28.183669869999996</v>
          </cell>
          <cell r="AK70">
            <v>-1478.8615028799975</v>
          </cell>
          <cell r="AL70">
            <v>-2151.5655453700001</v>
          </cell>
          <cell r="AM70">
            <v>-1894.1264618499947</v>
          </cell>
          <cell r="AN70">
            <v>-550.68602765000003</v>
          </cell>
          <cell r="AO70">
            <v>-347.67389515999957</v>
          </cell>
          <cell r="AP70">
            <v>-452.63504991999997</v>
          </cell>
          <cell r="AQ70">
            <v>-410.94211102999981</v>
          </cell>
          <cell r="AR70">
            <v>-1003.3210775700001</v>
          </cell>
          <cell r="AS70">
            <v>-758.61600618999933</v>
          </cell>
          <cell r="AT70">
            <v>-1394.8899918100001</v>
          </cell>
          <cell r="AU70">
            <v>-1218.0013044999998</v>
          </cell>
          <cell r="AV70">
            <v>50.728774330000007</v>
          </cell>
          <cell r="AW70">
            <v>38.951519209999994</v>
          </cell>
          <cell r="AX70">
            <v>-103.49201394000001</v>
          </cell>
          <cell r="AY70">
            <v>-100.09678034999996</v>
          </cell>
          <cell r="AZ70">
            <v>-339.00136263903045</v>
          </cell>
          <cell r="BA70">
            <v>-62.761352603050035</v>
          </cell>
          <cell r="BB70">
            <v>-196.15109358000001</v>
          </cell>
          <cell r="BC70">
            <v>-162.95077999999984</v>
          </cell>
          <cell r="BD70">
            <v>-869.77338746999999</v>
          </cell>
          <cell r="BE70">
            <v>-864.94507881999562</v>
          </cell>
          <cell r="BF70">
            <v>-77.584382529999999</v>
          </cell>
          <cell r="BG70">
            <v>-50.688660816666612</v>
          </cell>
        </row>
        <row r="73">
          <cell r="D73">
            <v>344190.28080348304</v>
          </cell>
          <cell r="E73">
            <v>301119.81275499996</v>
          </cell>
          <cell r="F73">
            <v>18419.18353563</v>
          </cell>
          <cell r="G73">
            <v>14568.598145769987</v>
          </cell>
          <cell r="H73">
            <v>17966.548485709998</v>
          </cell>
          <cell r="I73">
            <v>14157.656034739988</v>
          </cell>
          <cell r="J73">
            <v>0</v>
          </cell>
          <cell r="K73">
            <v>5705.6433969999989</v>
          </cell>
          <cell r="L73">
            <v>16452.462673730002</v>
          </cell>
          <cell r="M73">
            <v>16452.462673730002</v>
          </cell>
          <cell r="N73">
            <v>18990.658650589998</v>
          </cell>
          <cell r="O73">
            <v>0</v>
          </cell>
          <cell r="P73">
            <v>0</v>
          </cell>
          <cell r="Q73">
            <v>5726.1396571200003</v>
          </cell>
          <cell r="R73">
            <v>16452.462673730002</v>
          </cell>
          <cell r="S73">
            <v>16452.462673730002</v>
          </cell>
          <cell r="T73">
            <v>0</v>
          </cell>
          <cell r="U73">
            <v>0</v>
          </cell>
          <cell r="V73">
            <v>6143.2063672899994</v>
          </cell>
          <cell r="W73">
            <v>4732.755587589998</v>
          </cell>
          <cell r="X73">
            <v>2133.6159945100003</v>
          </cell>
          <cell r="Y73">
            <v>1359.7676228600051</v>
          </cell>
          <cell r="Z73">
            <v>1691.1226179309706</v>
          </cell>
          <cell r="AA73">
            <v>1197.1694899069548</v>
          </cell>
          <cell r="AB73">
            <v>-1034.9437640800002</v>
          </cell>
          <cell r="AC73">
            <v>-718.31559454999751</v>
          </cell>
          <cell r="AD73">
            <v>-354.89455548000007</v>
          </cell>
          <cell r="AE73">
            <v>-498.92867025999988</v>
          </cell>
          <cell r="AF73">
            <v>-1858.1227353900001</v>
          </cell>
          <cell r="AG73">
            <v>-1448.7137834199971</v>
          </cell>
          <cell r="AI73">
            <v>0</v>
          </cell>
          <cell r="AJ73">
            <v>-28.183669869999996</v>
          </cell>
          <cell r="AK73">
            <v>-1478.8615028799975</v>
          </cell>
          <cell r="AL73">
            <v>-2151.5655453700001</v>
          </cell>
          <cell r="AM73">
            <v>-1894.1264618499947</v>
          </cell>
          <cell r="AN73">
            <v>-550.68602765000003</v>
          </cell>
          <cell r="AO73">
            <v>-347.67389515999957</v>
          </cell>
          <cell r="AP73">
            <v>-452.63504991999997</v>
          </cell>
          <cell r="AQ73">
            <v>-410.94211102999981</v>
          </cell>
          <cell r="AR73">
            <v>-1003.3210775700001</v>
          </cell>
          <cell r="AS73">
            <v>-758.61600618999933</v>
          </cell>
          <cell r="AT73">
            <v>-1394.8899918100001</v>
          </cell>
          <cell r="AU73">
            <v>-1218.0013044999998</v>
          </cell>
          <cell r="AV73">
            <v>50.728774330000007</v>
          </cell>
          <cell r="AW73">
            <v>38.951519209999994</v>
          </cell>
          <cell r="AX73">
            <v>-103.49201394000001</v>
          </cell>
          <cell r="AY73">
            <v>-100.09678034999996</v>
          </cell>
          <cell r="AZ73">
            <v>-339.00136263903045</v>
          </cell>
          <cell r="BA73">
            <v>-62.761352603050035</v>
          </cell>
          <cell r="BB73">
            <v>-196.15109358000001</v>
          </cell>
          <cell r="BC73">
            <v>-162.95077999999984</v>
          </cell>
          <cell r="BD73">
            <v>-869.77338746999999</v>
          </cell>
          <cell r="BE73">
            <v>-864.94507881999562</v>
          </cell>
          <cell r="BF73">
            <v>-77.584382529999999</v>
          </cell>
          <cell r="BG73">
            <v>-50.688660816666612</v>
          </cell>
        </row>
        <row r="76">
          <cell r="D76">
            <v>13615.684066</v>
          </cell>
          <cell r="E76">
            <v>12440.008820000003</v>
          </cell>
          <cell r="F76">
            <v>2134.68472178</v>
          </cell>
          <cell r="G76">
            <v>1885.52756966999</v>
          </cell>
          <cell r="H76">
            <v>2078.4870742799999</v>
          </cell>
          <cell r="I76">
            <v>1842.09427384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553.3229890999999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655.18606427999998</v>
          </cell>
          <cell r="W76">
            <v>613.46325991999049</v>
          </cell>
          <cell r="X76">
            <v>174.47621175000003</v>
          </cell>
          <cell r="Y76">
            <v>189.0532762699907</v>
          </cell>
          <cell r="Z76">
            <v>103.35954496369895</v>
          </cell>
          <cell r="AA76">
            <v>125.87280693621871</v>
          </cell>
          <cell r="AB76">
            <v>-97.059805459999993</v>
          </cell>
          <cell r="AC76">
            <v>-88.646876390000003</v>
          </cell>
          <cell r="AD76">
            <v>-32.271532450000002</v>
          </cell>
          <cell r="AE76">
            <v>-35.229226609999905</v>
          </cell>
          <cell r="AF76">
            <v>-226.06881075999999</v>
          </cell>
          <cell r="AG76">
            <v>-142.21940410999991</v>
          </cell>
          <cell r="AI76">
            <v>0</v>
          </cell>
          <cell r="AJ76">
            <v>-0.82240961999999995</v>
          </cell>
          <cell r="AK76">
            <v>-145.89988732999993</v>
          </cell>
          <cell r="AL76">
            <v>-254.64104177000002</v>
          </cell>
          <cell r="AM76">
            <v>-278.51009631999989</v>
          </cell>
          <cell r="AN76">
            <v>-62.223340870000001</v>
          </cell>
          <cell r="AO76">
            <v>-52.995310100000005</v>
          </cell>
          <cell r="AP76">
            <v>-56.197647499999995</v>
          </cell>
          <cell r="AQ76">
            <v>-43.397335820000002</v>
          </cell>
          <cell r="AR76">
            <v>-118.42098837</v>
          </cell>
          <cell r="AS76">
            <v>-96.392645920000007</v>
          </cell>
          <cell r="AT76">
            <v>-52.322061659999996</v>
          </cell>
          <cell r="AU76">
            <v>-57.9999999899999</v>
          </cell>
          <cell r="AV76">
            <v>-4.2635779200000004</v>
          </cell>
          <cell r="AW76">
            <v>1.7923409199999902</v>
          </cell>
          <cell r="AX76">
            <v>-15.060127309999999</v>
          </cell>
          <cell r="AY76">
            <v>-5.2680265499999992</v>
          </cell>
          <cell r="AZ76">
            <v>-56.056539476300962</v>
          </cell>
          <cell r="BA76">
            <v>-57.912442783772001</v>
          </cell>
          <cell r="BB76">
            <v>-20.119406640000001</v>
          </cell>
          <cell r="BC76">
            <v>-5.6403099999999906</v>
          </cell>
          <cell r="BD76">
            <v>-100.70622012999999</v>
          </cell>
          <cell r="BE76">
            <v>-98.463204439999998</v>
          </cell>
          <cell r="BF76">
            <v>-13.337797849999999</v>
          </cell>
          <cell r="BG76">
            <v>-8.619308919999991</v>
          </cell>
        </row>
        <row r="77">
          <cell r="D77">
            <v>0</v>
          </cell>
          <cell r="E77">
            <v>0.11871600000000002</v>
          </cell>
          <cell r="F77">
            <v>0</v>
          </cell>
          <cell r="G77">
            <v>0.25459886000000009</v>
          </cell>
          <cell r="H77">
            <v>0</v>
          </cell>
          <cell r="I77">
            <v>0.23661886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Q77">
            <v>1.3144158199999998</v>
          </cell>
          <cell r="R77">
            <v>0</v>
          </cell>
          <cell r="S77">
            <v>0</v>
          </cell>
          <cell r="V77">
            <v>0</v>
          </cell>
          <cell r="W77">
            <v>0.22737569000001032</v>
          </cell>
          <cell r="X77">
            <v>0</v>
          </cell>
          <cell r="Y77">
            <v>0.21753116000001035</v>
          </cell>
          <cell r="Z77">
            <v>0</v>
          </cell>
          <cell r="AA77">
            <v>3.4153521797010339E-2</v>
          </cell>
          <cell r="AB77">
            <v>0</v>
          </cell>
          <cell r="AC77">
            <v>-2.5712500000000002E-3</v>
          </cell>
          <cell r="AD77">
            <v>0</v>
          </cell>
          <cell r="AE77">
            <v>-3.2160999999999903E-4</v>
          </cell>
          <cell r="AF77">
            <v>0</v>
          </cell>
          <cell r="AG77">
            <v>-2.8962899999999988E-3</v>
          </cell>
          <cell r="AJ77">
            <v>0</v>
          </cell>
          <cell r="AK77">
            <v>-2.8962899999999988E-3</v>
          </cell>
          <cell r="AL77">
            <v>0</v>
          </cell>
          <cell r="AM77">
            <v>-6.9482399999999797E-3</v>
          </cell>
          <cell r="AN77">
            <v>0</v>
          </cell>
          <cell r="AO77">
            <v>-8.6450999999999987E-4</v>
          </cell>
          <cell r="AP77">
            <v>0</v>
          </cell>
          <cell r="AQ77">
            <v>-1.7979999999999999E-2</v>
          </cell>
          <cell r="AR77">
            <v>0</v>
          </cell>
          <cell r="AS77">
            <v>-1.8844509999999998E-2</v>
          </cell>
          <cell r="AT77">
            <v>0</v>
          </cell>
          <cell r="AU77">
            <v>0</v>
          </cell>
          <cell r="AV77">
            <v>0</v>
          </cell>
          <cell r="AW77">
            <v>-6.2321870000000001E-2</v>
          </cell>
          <cell r="AX77">
            <v>0</v>
          </cell>
          <cell r="AY77">
            <v>-8.7250620000000001E-2</v>
          </cell>
          <cell r="AZ77">
            <v>0</v>
          </cell>
          <cell r="BA77">
            <v>-9.6127018202999973E-2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</row>
        <row r="78">
          <cell r="D78">
            <v>13615.684066</v>
          </cell>
          <cell r="E78">
            <v>12439.890104000002</v>
          </cell>
          <cell r="F78">
            <v>2134.68472178</v>
          </cell>
          <cell r="G78">
            <v>1885.2729708099901</v>
          </cell>
          <cell r="H78">
            <v>2078.4870742799999</v>
          </cell>
          <cell r="I78">
            <v>1841.8576549899901</v>
          </cell>
          <cell r="K78">
            <v>938.84992275999991</v>
          </cell>
          <cell r="L78">
            <v>2020.6809831599999</v>
          </cell>
          <cell r="M78">
            <v>2020.6809831599999</v>
          </cell>
          <cell r="N78">
            <v>2078.4870742799999</v>
          </cell>
          <cell r="Q78">
            <v>1552.0085732799998</v>
          </cell>
          <cell r="R78">
            <v>2020.6809831599999</v>
          </cell>
          <cell r="S78">
            <v>2020.6809831599999</v>
          </cell>
          <cell r="V78">
            <v>655.18606427999998</v>
          </cell>
          <cell r="W78">
            <v>613.69063560999052</v>
          </cell>
          <cell r="X78">
            <v>174.47621175000003</v>
          </cell>
          <cell r="Y78">
            <v>189.27080742999073</v>
          </cell>
          <cell r="Z78">
            <v>103.35954496369895</v>
          </cell>
          <cell r="AA78">
            <v>125.90696045801572</v>
          </cell>
          <cell r="AB78">
            <v>-97.059805459999993</v>
          </cell>
          <cell r="AC78">
            <v>-88.649447640000005</v>
          </cell>
          <cell r="AD78">
            <v>-32.271532450000002</v>
          </cell>
          <cell r="AE78">
            <v>-35.229548219999906</v>
          </cell>
          <cell r="AF78">
            <v>-226.06881075999999</v>
          </cell>
          <cell r="AG78">
            <v>-142.22230039999991</v>
          </cell>
          <cell r="AJ78">
            <v>-0.82240961999999995</v>
          </cell>
          <cell r="AK78">
            <v>-145.90278361999992</v>
          </cell>
          <cell r="AL78">
            <v>-254.64104177000002</v>
          </cell>
          <cell r="AM78">
            <v>-278.51704455999987</v>
          </cell>
          <cell r="AN78">
            <v>-62.223340870000001</v>
          </cell>
          <cell r="AO78">
            <v>-52.996174610000004</v>
          </cell>
          <cell r="AP78">
            <v>-56.197647499999995</v>
          </cell>
          <cell r="AQ78">
            <v>-43.415315820000004</v>
          </cell>
          <cell r="AR78">
            <v>-118.42098837</v>
          </cell>
          <cell r="AS78">
            <v>-96.411490430000015</v>
          </cell>
          <cell r="AT78">
            <v>-52.322061659999996</v>
          </cell>
          <cell r="AU78">
            <v>-57.9999999899999</v>
          </cell>
          <cell r="AV78">
            <v>-4.2635779200000004</v>
          </cell>
          <cell r="AW78">
            <v>1.7300190499999901</v>
          </cell>
          <cell r="AX78">
            <v>-15.060127309999999</v>
          </cell>
          <cell r="AY78">
            <v>-5.355277169999999</v>
          </cell>
          <cell r="AZ78">
            <v>-56.056539476300962</v>
          </cell>
          <cell r="BA78">
            <v>-58.008569801975</v>
          </cell>
          <cell r="BB78">
            <v>-20.119406640000001</v>
          </cell>
          <cell r="BC78">
            <v>-5.6403099999999906</v>
          </cell>
          <cell r="BD78">
            <v>-100.70622012999999</v>
          </cell>
          <cell r="BE78">
            <v>-98.463204439999998</v>
          </cell>
          <cell r="BF78">
            <v>-13.337797849999999</v>
          </cell>
          <cell r="BG78">
            <v>-8.619308919999991</v>
          </cell>
        </row>
        <row r="79">
          <cell r="D79">
            <v>2722.8959516699997</v>
          </cell>
          <cell r="E79">
            <v>2523.549434999999</v>
          </cell>
          <cell r="F79">
            <v>683.61822882000001</v>
          </cell>
          <cell r="G79">
            <v>546.92379579000021</v>
          </cell>
          <cell r="H79">
            <v>667.77774833000001</v>
          </cell>
          <cell r="I79">
            <v>535.07604201000026</v>
          </cell>
          <cell r="K79">
            <v>278.06661593000001</v>
          </cell>
          <cell r="L79">
            <v>596.66824895000002</v>
          </cell>
          <cell r="M79">
            <v>596.66824895000002</v>
          </cell>
          <cell r="N79">
            <v>667.77774833000001</v>
          </cell>
          <cell r="Q79">
            <v>329.91336071000006</v>
          </cell>
          <cell r="R79">
            <v>596.66824895000002</v>
          </cell>
          <cell r="S79">
            <v>596.66824895000002</v>
          </cell>
          <cell r="V79">
            <v>237.55289962000001</v>
          </cell>
          <cell r="W79">
            <v>187.66402759000047</v>
          </cell>
          <cell r="X79">
            <v>80.239860300000004</v>
          </cell>
          <cell r="Y79">
            <v>46.533458710000787</v>
          </cell>
          <cell r="Z79">
            <v>40.111750538329943</v>
          </cell>
          <cell r="AA79">
            <v>27.445541202310785</v>
          </cell>
          <cell r="AB79">
            <v>-49.303777529999998</v>
          </cell>
          <cell r="AC79">
            <v>-54.412386759999897</v>
          </cell>
          <cell r="AD79">
            <v>-31.115481500000001</v>
          </cell>
          <cell r="AE79">
            <v>-15.099183119999999</v>
          </cell>
          <cell r="AF79">
            <v>-101.19132400000001</v>
          </cell>
          <cell r="AG79">
            <v>-83.601290249999892</v>
          </cell>
          <cell r="AJ79">
            <v>-0.25652834000000002</v>
          </cell>
          <cell r="AK79">
            <v>-84.644672709999895</v>
          </cell>
          <cell r="AL79">
            <v>-56.12171532</v>
          </cell>
          <cell r="AM79">
            <v>-56.485896169999791</v>
          </cell>
          <cell r="AN79">
            <v>-37.799831820000001</v>
          </cell>
          <cell r="AO79">
            <v>-39.3610698499999</v>
          </cell>
          <cell r="AP79">
            <v>-15.840480490000001</v>
          </cell>
          <cell r="AQ79">
            <v>-11.84775378</v>
          </cell>
          <cell r="AR79">
            <v>-53.640312309999999</v>
          </cell>
          <cell r="AS79">
            <v>-51.208823629999898</v>
          </cell>
          <cell r="AT79">
            <v>0</v>
          </cell>
          <cell r="AU79">
            <v>0</v>
          </cell>
          <cell r="AV79">
            <v>0.21423964999999998</v>
          </cell>
          <cell r="AW79">
            <v>3.2974169399999997</v>
          </cell>
          <cell r="AX79">
            <v>-3.3060378699999999</v>
          </cell>
          <cell r="AY79">
            <v>1.4752178600000001</v>
          </cell>
          <cell r="AZ79">
            <v>-36.82207189166995</v>
          </cell>
          <cell r="BA79">
            <v>-20.563135367689998</v>
          </cell>
          <cell r="BB79">
            <v>0</v>
          </cell>
          <cell r="BC79">
            <v>0</v>
          </cell>
          <cell r="BD79">
            <v>-9.4780322099999985</v>
          </cell>
          <cell r="BE79">
            <v>-9.0081715199999906</v>
          </cell>
          <cell r="BF79">
            <v>-2.4052654600000003</v>
          </cell>
          <cell r="BG79">
            <v>-1.5543589899999999</v>
          </cell>
        </row>
        <row r="80">
          <cell r="AY80">
            <v>-18.17295</v>
          </cell>
          <cell r="BA80">
            <v>-26.93413</v>
          </cell>
        </row>
        <row r="82">
          <cell r="D82">
            <v>16338.58001767</v>
          </cell>
          <cell r="E82">
            <v>14963.439539000001</v>
          </cell>
          <cell r="F82">
            <v>2818.3029506000003</v>
          </cell>
          <cell r="G82">
            <v>2432.19676659999</v>
          </cell>
          <cell r="H82">
            <v>2746.26482261</v>
          </cell>
          <cell r="I82">
            <v>2376.9336969999904</v>
          </cell>
          <cell r="J82">
            <v>0</v>
          </cell>
          <cell r="K82">
            <v>1216.9165386899999</v>
          </cell>
          <cell r="L82">
            <v>2617.3492321099998</v>
          </cell>
          <cell r="M82">
            <v>2617.3492321099998</v>
          </cell>
          <cell r="N82">
            <v>2746.26482261</v>
          </cell>
          <cell r="O82">
            <v>0</v>
          </cell>
          <cell r="P82">
            <v>0</v>
          </cell>
          <cell r="Q82">
            <v>933.68287819000011</v>
          </cell>
          <cell r="R82">
            <v>2617.3492321099998</v>
          </cell>
          <cell r="S82">
            <v>2617.3492321099998</v>
          </cell>
          <cell r="T82">
            <v>0</v>
          </cell>
          <cell r="U82">
            <v>0</v>
          </cell>
          <cell r="V82">
            <v>892.73896390000004</v>
          </cell>
          <cell r="W82">
            <v>801.35466319999102</v>
          </cell>
          <cell r="X82">
            <v>254.71607205000004</v>
          </cell>
          <cell r="Y82">
            <v>235.80426613999151</v>
          </cell>
          <cell r="Z82">
            <v>143.47129550202891</v>
          </cell>
          <cell r="AA82">
            <v>153.35250166032651</v>
          </cell>
          <cell r="AB82">
            <v>-146.36358299</v>
          </cell>
          <cell r="AC82">
            <v>-143.0618343999999</v>
          </cell>
          <cell r="AD82">
            <v>-63.387013950000004</v>
          </cell>
          <cell r="AE82">
            <v>-50.328731339999905</v>
          </cell>
          <cell r="AF82">
            <v>-327.26013476000003</v>
          </cell>
          <cell r="AG82">
            <v>-225.8235906499998</v>
          </cell>
          <cell r="AI82">
            <v>0</v>
          </cell>
          <cell r="AJ82">
            <v>-1.07893796</v>
          </cell>
          <cell r="AK82">
            <v>-230.54745632999982</v>
          </cell>
          <cell r="AL82">
            <v>-310.76275709000004</v>
          </cell>
          <cell r="AM82">
            <v>-335.00294072999964</v>
          </cell>
          <cell r="AN82">
            <v>-100.02317269</v>
          </cell>
          <cell r="AO82">
            <v>-92.357244459999905</v>
          </cell>
          <cell r="AP82">
            <v>-72.038127989999992</v>
          </cell>
          <cell r="AQ82">
            <v>-55.263069600000001</v>
          </cell>
          <cell r="AR82">
            <v>-172.06130067999999</v>
          </cell>
          <cell r="AS82">
            <v>-147.62031405999991</v>
          </cell>
          <cell r="AT82">
            <v>-52.322061659999996</v>
          </cell>
          <cell r="AU82">
            <v>-57.9999999899999</v>
          </cell>
          <cell r="AV82">
            <v>-4.0493382700000007</v>
          </cell>
          <cell r="AW82">
            <v>5.0274359899999901</v>
          </cell>
          <cell r="AX82">
            <v>-18.366165179999999</v>
          </cell>
          <cell r="AY82">
            <v>-3.8800593099999992</v>
          </cell>
          <cell r="AZ82">
            <v>-92.878611367970905</v>
          </cell>
          <cell r="BA82">
            <v>-78.571705169664995</v>
          </cell>
          <cell r="BB82">
            <v>-20.119406640000001</v>
          </cell>
          <cell r="BC82">
            <v>-5.6403099999999906</v>
          </cell>
          <cell r="BD82">
            <v>-110.18425233999999</v>
          </cell>
          <cell r="BE82">
            <v>-107.47137595999999</v>
          </cell>
          <cell r="BF82">
            <v>-15.74306331</v>
          </cell>
          <cell r="BG82">
            <v>-10.173667909999992</v>
          </cell>
        </row>
        <row r="85">
          <cell r="D85">
            <v>7865.170610000001</v>
          </cell>
          <cell r="E85">
            <v>6886</v>
          </cell>
          <cell r="F85">
            <v>932.97183219000021</v>
          </cell>
          <cell r="G85">
            <v>843.88542922999989</v>
          </cell>
          <cell r="H85">
            <v>932.97183219000021</v>
          </cell>
          <cell r="I85">
            <v>843.88542922999989</v>
          </cell>
          <cell r="K85">
            <v>62.165206659999996</v>
          </cell>
          <cell r="L85">
            <v>206.41087257999999</v>
          </cell>
          <cell r="M85">
            <v>206.41087257999999</v>
          </cell>
          <cell r="N85">
            <v>932.97183219000021</v>
          </cell>
          <cell r="Q85">
            <v>449.51530006000007</v>
          </cell>
          <cell r="R85">
            <v>206.41087257999999</v>
          </cell>
          <cell r="S85">
            <v>206.41087257999999</v>
          </cell>
          <cell r="V85">
            <v>34.428132300000001</v>
          </cell>
          <cell r="W85">
            <v>16.54212983000015</v>
          </cell>
          <cell r="X85">
            <v>8.2812901199999978</v>
          </cell>
          <cell r="Y85">
            <v>-10.632946459999829</v>
          </cell>
          <cell r="Z85">
            <v>2.798803824831936</v>
          </cell>
          <cell r="AA85">
            <v>-24.970351399162841</v>
          </cell>
          <cell r="AB85">
            <v>0</v>
          </cell>
          <cell r="AC85">
            <v>0.49044799999999894</v>
          </cell>
          <cell r="AD85">
            <v>0</v>
          </cell>
          <cell r="AE85">
            <v>-0.55121000000000009</v>
          </cell>
          <cell r="AF85">
            <v>-4.0056970000000004E-2</v>
          </cell>
          <cell r="AG85">
            <v>-6.1558000000001029E-2</v>
          </cell>
          <cell r="AJ85">
            <v>0</v>
          </cell>
          <cell r="AK85">
            <v>-6.1558000000001029E-2</v>
          </cell>
          <cell r="AL85">
            <v>-26.106785210000002</v>
          </cell>
          <cell r="AM85">
            <v>-27.113518289999977</v>
          </cell>
          <cell r="AN85">
            <v>0</v>
          </cell>
          <cell r="AO85">
            <v>0.48072682</v>
          </cell>
          <cell r="AP85">
            <v>0</v>
          </cell>
          <cell r="AQ85">
            <v>0</v>
          </cell>
          <cell r="AR85">
            <v>0</v>
          </cell>
          <cell r="AS85">
            <v>0.48072682</v>
          </cell>
          <cell r="AT85">
            <v>-6.8782810000000003</v>
          </cell>
          <cell r="AU85">
            <v>-12.315</v>
          </cell>
          <cell r="AV85">
            <v>1.7629564</v>
          </cell>
          <cell r="AW85">
            <v>-12.16577544999997</v>
          </cell>
          <cell r="AX85">
            <v>-4.8386454100000007</v>
          </cell>
          <cell r="AY85">
            <v>-24.478102459999992</v>
          </cell>
          <cell r="AZ85">
            <v>-0.6438408851679448</v>
          </cell>
          <cell r="BA85">
            <v>10.140697520836978</v>
          </cell>
          <cell r="BB85">
            <v>0</v>
          </cell>
          <cell r="BC85">
            <v>0</v>
          </cell>
          <cell r="BD85">
            <v>-2.6566942600000001</v>
          </cell>
          <cell r="BE85">
            <v>-2.5793343599999905</v>
          </cell>
          <cell r="BF85">
            <v>-0.28499017999999998</v>
          </cell>
          <cell r="BG85">
            <v>-0.18416970000000002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S86">
            <v>0</v>
          </cell>
          <cell r="V86">
            <v>0</v>
          </cell>
          <cell r="W86">
            <v>0</v>
          </cell>
          <cell r="X86">
            <v>0</v>
          </cell>
          <cell r="Y86">
            <v>3.1E-4</v>
          </cell>
          <cell r="Z86">
            <v>0</v>
          </cell>
          <cell r="AA86">
            <v>2.2266999999999998E-4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3.1E-4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1.1237999999999899E-4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-8.7330000000000006E-5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S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Q88">
            <v>0</v>
          </cell>
          <cell r="V88">
            <v>0</v>
          </cell>
          <cell r="W88">
            <v>0</v>
          </cell>
          <cell r="X88">
            <v>0</v>
          </cell>
          <cell r="Y88">
            <v>-5.8538000000000004E-4</v>
          </cell>
          <cell r="Z88">
            <v>0</v>
          </cell>
          <cell r="AA88">
            <v>-5.8538000000000004E-4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-5.8538000000000004E-4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U88">
            <v>0</v>
          </cell>
          <cell r="AW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E88">
            <v>0</v>
          </cell>
          <cell r="BG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Q89">
            <v>-16.7</v>
          </cell>
          <cell r="V89">
            <v>-1.4228850000000071E-2</v>
          </cell>
          <cell r="W89">
            <v>15.483170979999983</v>
          </cell>
          <cell r="X89">
            <v>16.751453489999999</v>
          </cell>
          <cell r="Y89">
            <v>39.57937485000005</v>
          </cell>
          <cell r="Z89">
            <v>9.0642114834389993</v>
          </cell>
          <cell r="AA89">
            <v>22.089374850000052</v>
          </cell>
          <cell r="AB89">
            <v>0</v>
          </cell>
          <cell r="AC89">
            <v>3.3076889999999991E-2</v>
          </cell>
          <cell r="AD89">
            <v>0</v>
          </cell>
          <cell r="AE89">
            <v>4.6083999999999993E-2</v>
          </cell>
          <cell r="AF89">
            <v>0</v>
          </cell>
          <cell r="AG89">
            <v>3.4997858900000001</v>
          </cell>
          <cell r="AJ89">
            <v>0.52397209</v>
          </cell>
          <cell r="AK89">
            <v>3.7765621999999999</v>
          </cell>
          <cell r="AL89">
            <v>17.241710250000001</v>
          </cell>
          <cell r="AM89">
            <v>20.31964167000007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U89">
            <v>0</v>
          </cell>
          <cell r="AW89">
            <v>0</v>
          </cell>
          <cell r="AY89">
            <v>0</v>
          </cell>
          <cell r="AZ89">
            <v>-7.6872420065610001</v>
          </cell>
          <cell r="BA89">
            <v>-17.489999999999998</v>
          </cell>
          <cell r="BC89">
            <v>0</v>
          </cell>
          <cell r="BE89">
            <v>0</v>
          </cell>
          <cell r="BG89">
            <v>0</v>
          </cell>
        </row>
        <row r="90">
          <cell r="F90" t="e">
            <v>#N/A</v>
          </cell>
          <cell r="H90" t="e">
            <v>#N/A</v>
          </cell>
          <cell r="V90" t="e">
            <v>#N/A</v>
          </cell>
          <cell r="X90" t="e">
            <v>#N/A</v>
          </cell>
          <cell r="Z90" t="e">
            <v>#N/A</v>
          </cell>
          <cell r="AB90" t="e">
            <v>#N/A</v>
          </cell>
          <cell r="AD90" t="e">
            <v>#N/A</v>
          </cell>
          <cell r="AF90" t="e">
            <v>#N/A</v>
          </cell>
          <cell r="AJ90" t="e">
            <v>#N/A</v>
          </cell>
          <cell r="AL90" t="e">
            <v>#N/A</v>
          </cell>
          <cell r="AN90" t="e">
            <v>#N/A</v>
          </cell>
          <cell r="AP90" t="e">
            <v>#N/A</v>
          </cell>
          <cell r="AR90" t="e">
            <v>#N/A</v>
          </cell>
          <cell r="AZ90" t="e">
            <v>#N/A</v>
          </cell>
        </row>
        <row r="91">
          <cell r="F91" t="e">
            <v>#N/A</v>
          </cell>
          <cell r="H91" t="e">
            <v>#N/A</v>
          </cell>
          <cell r="V91" t="e">
            <v>#N/A</v>
          </cell>
          <cell r="X91" t="e">
            <v>#N/A</v>
          </cell>
          <cell r="Z91" t="e">
            <v>#N/A</v>
          </cell>
          <cell r="AB91" t="e">
            <v>#N/A</v>
          </cell>
          <cell r="AD91" t="e">
            <v>#N/A</v>
          </cell>
          <cell r="AF91" t="e">
            <v>#N/A</v>
          </cell>
          <cell r="AJ91" t="e">
            <v>#N/A</v>
          </cell>
          <cell r="AL91" t="e">
            <v>#N/A</v>
          </cell>
          <cell r="AN91" t="e">
            <v>#N/A</v>
          </cell>
          <cell r="AP91" t="e">
            <v>#N/A</v>
          </cell>
          <cell r="AR91" t="e">
            <v>#N/A</v>
          </cell>
          <cell r="AZ91" t="e">
            <v>#N/A</v>
          </cell>
        </row>
        <row r="92">
          <cell r="D92">
            <v>24203.750627670001</v>
          </cell>
          <cell r="E92">
            <v>21849.439538999999</v>
          </cell>
          <cell r="F92">
            <v>3751.2747827900002</v>
          </cell>
          <cell r="G92">
            <v>3276.0821958299898</v>
          </cell>
          <cell r="H92">
            <v>3679.2366548</v>
          </cell>
          <cell r="I92">
            <v>3220.8191262299902</v>
          </cell>
          <cell r="J92">
            <v>0</v>
          </cell>
          <cell r="K92">
            <v>1279.0817453499999</v>
          </cell>
          <cell r="L92">
            <v>2823.7601046899999</v>
          </cell>
          <cell r="M92">
            <v>2823.7601046899999</v>
          </cell>
          <cell r="N92">
            <v>3679.2366548</v>
          </cell>
          <cell r="O92">
            <v>0</v>
          </cell>
          <cell r="P92">
            <v>0</v>
          </cell>
          <cell r="Q92">
            <v>1141.9163532100001</v>
          </cell>
          <cell r="R92">
            <v>2823.7601046899999</v>
          </cell>
          <cell r="S92">
            <v>2823.7601046899999</v>
          </cell>
          <cell r="T92">
            <v>0</v>
          </cell>
          <cell r="U92">
            <v>0</v>
          </cell>
          <cell r="V92">
            <v>927.15286735000007</v>
          </cell>
          <cell r="W92">
            <v>833.37996400999111</v>
          </cell>
          <cell r="X92">
            <v>279.74881566000005</v>
          </cell>
          <cell r="Y92">
            <v>264.75041914999173</v>
          </cell>
          <cell r="Z92">
            <v>155.3343108103</v>
          </cell>
          <cell r="AA92">
            <v>150.47116240116372</v>
          </cell>
          <cell r="AB92">
            <v>-146.36358299</v>
          </cell>
          <cell r="AC92">
            <v>-142.53830950999989</v>
          </cell>
          <cell r="AD92">
            <v>-63.387013950000004</v>
          </cell>
          <cell r="AE92">
            <v>-50.833857339999902</v>
          </cell>
          <cell r="AF92">
            <v>-327.30019173000005</v>
          </cell>
          <cell r="AG92">
            <v>-222.38536275999979</v>
          </cell>
          <cell r="AI92">
            <v>0</v>
          </cell>
          <cell r="AJ92">
            <v>-0.55496586999999997</v>
          </cell>
          <cell r="AK92">
            <v>-226.83245212999981</v>
          </cell>
          <cell r="AL92">
            <v>-319.62783205000005</v>
          </cell>
          <cell r="AM92">
            <v>-341.79709272999952</v>
          </cell>
          <cell r="AN92">
            <v>-100.02317269</v>
          </cell>
          <cell r="AO92">
            <v>-91.876517639999904</v>
          </cell>
          <cell r="AP92">
            <v>-72.038127989999992</v>
          </cell>
          <cell r="AQ92">
            <v>-55.263069600000001</v>
          </cell>
          <cell r="AR92">
            <v>-172.06130067999999</v>
          </cell>
          <cell r="AS92">
            <v>-147.13958723999991</v>
          </cell>
          <cell r="AT92">
            <v>-59.200342659999997</v>
          </cell>
          <cell r="AU92">
            <v>-70.315112369999895</v>
          </cell>
          <cell r="AV92">
            <v>-2.2863818700000005</v>
          </cell>
          <cell r="AW92">
            <v>-7.1383394599999797</v>
          </cell>
          <cell r="AX92">
            <v>-23.204810590000001</v>
          </cell>
          <cell r="AY92">
            <v>-28.358161769999992</v>
          </cell>
          <cell r="AZ92">
            <v>-101.20969425970003</v>
          </cell>
          <cell r="BA92">
            <v>-85.921094978828009</v>
          </cell>
          <cell r="BB92">
            <v>-20.119406640000001</v>
          </cell>
          <cell r="BC92">
            <v>-5.6403099999999906</v>
          </cell>
          <cell r="BD92">
            <v>-112.84094659999998</v>
          </cell>
          <cell r="BE92">
            <v>-110.05071031999998</v>
          </cell>
          <cell r="BF92">
            <v>-16.028053490000001</v>
          </cell>
          <cell r="BG92">
            <v>-10.357837609999992</v>
          </cell>
        </row>
        <row r="93">
          <cell r="F93" t="e">
            <v>#N/A</v>
          </cell>
          <cell r="H93" t="e">
            <v>#N/A</v>
          </cell>
          <cell r="V93" t="e">
            <v>#N/A</v>
          </cell>
          <cell r="X93" t="e">
            <v>#N/A</v>
          </cell>
          <cell r="Z93" t="e">
            <v>#N/A</v>
          </cell>
          <cell r="AR93">
            <v>0</v>
          </cell>
          <cell r="AZ93" t="e">
            <v>#N/A</v>
          </cell>
        </row>
        <row r="94">
          <cell r="F94" t="e">
            <v>#N/A</v>
          </cell>
          <cell r="H94" t="e">
            <v>#N/A</v>
          </cell>
          <cell r="V94" t="e">
            <v>#N/A</v>
          </cell>
          <cell r="X94" t="e">
            <v>#N/A</v>
          </cell>
          <cell r="Z94" t="e">
            <v>#N/A</v>
          </cell>
          <cell r="AR94">
            <v>0</v>
          </cell>
          <cell r="AZ94" t="e">
            <v>#N/A</v>
          </cell>
        </row>
        <row r="95">
          <cell r="D95">
            <v>17979.558627670001</v>
          </cell>
          <cell r="E95">
            <v>16350.439538999999</v>
          </cell>
          <cell r="F95">
            <v>3018.8972480900002</v>
          </cell>
          <cell r="G95">
            <v>2591.2992943899899</v>
          </cell>
          <cell r="H95">
            <v>2946.8591200999999</v>
          </cell>
          <cell r="I95">
            <v>2536.0362247899902</v>
          </cell>
          <cell r="J95">
            <v>0</v>
          </cell>
          <cell r="K95">
            <v>1279.0817453499999</v>
          </cell>
          <cell r="L95">
            <v>2823.7601046899999</v>
          </cell>
          <cell r="M95">
            <v>2823.7601046899999</v>
          </cell>
          <cell r="N95">
            <v>3679.2366548</v>
          </cell>
          <cell r="O95">
            <v>0</v>
          </cell>
          <cell r="P95">
            <v>0</v>
          </cell>
          <cell r="Q95">
            <v>1141.9163532100001</v>
          </cell>
          <cell r="R95">
            <v>2823.7601046899999</v>
          </cell>
          <cell r="S95">
            <v>2823.7601046899999</v>
          </cell>
          <cell r="T95">
            <v>0</v>
          </cell>
          <cell r="U95">
            <v>0</v>
          </cell>
          <cell r="V95">
            <v>927.15286735000007</v>
          </cell>
          <cell r="W95">
            <v>833.37996400999111</v>
          </cell>
          <cell r="X95">
            <v>279.74881566000005</v>
          </cell>
          <cell r="Y95">
            <v>264.75041914999173</v>
          </cell>
          <cell r="Z95">
            <v>155.3343108103</v>
          </cell>
          <cell r="AA95">
            <v>150.47116240116372</v>
          </cell>
          <cell r="AB95">
            <v>-146.36358299</v>
          </cell>
          <cell r="AC95">
            <v>-142.53830950999989</v>
          </cell>
          <cell r="AD95">
            <v>-63.387013950000004</v>
          </cell>
          <cell r="AE95">
            <v>-50.833857339999902</v>
          </cell>
          <cell r="AF95">
            <v>-327.30019173000005</v>
          </cell>
          <cell r="AG95">
            <v>-222.38536275999979</v>
          </cell>
          <cell r="AI95">
            <v>0</v>
          </cell>
          <cell r="AJ95">
            <v>-0.55496586999999997</v>
          </cell>
          <cell r="AK95">
            <v>-226.83245212999981</v>
          </cell>
          <cell r="AL95">
            <v>-319.62783205000005</v>
          </cell>
          <cell r="AM95">
            <v>-341.79709272999952</v>
          </cell>
          <cell r="AN95">
            <v>-100.02317269</v>
          </cell>
          <cell r="AO95">
            <v>-91.876517639999904</v>
          </cell>
          <cell r="AP95">
            <v>-72.038127989999992</v>
          </cell>
          <cell r="AQ95">
            <v>-55.263069600000001</v>
          </cell>
          <cell r="AR95">
            <v>-172.06130067999999</v>
          </cell>
          <cell r="AS95">
            <v>-147.13958723999991</v>
          </cell>
          <cell r="AT95">
            <v>-59.200342659999997</v>
          </cell>
          <cell r="AU95">
            <v>-70.315112369999895</v>
          </cell>
          <cell r="AV95">
            <v>-2.2863818700000005</v>
          </cell>
          <cell r="AW95">
            <v>-7.1383394599999797</v>
          </cell>
          <cell r="AX95">
            <v>-23.204810590000001</v>
          </cell>
          <cell r="AY95">
            <v>-28.358161769999992</v>
          </cell>
          <cell r="AZ95">
            <v>-101.20969425970003</v>
          </cell>
          <cell r="BA95">
            <v>-85.921094978828009</v>
          </cell>
          <cell r="BB95">
            <v>-20.119406640000001</v>
          </cell>
          <cell r="BC95">
            <v>-5.6403099999999906</v>
          </cell>
          <cell r="BD95">
            <v>-112.84094659999998</v>
          </cell>
          <cell r="BE95">
            <v>-110.05071031999998</v>
          </cell>
          <cell r="BF95">
            <v>-16.028053490000001</v>
          </cell>
          <cell r="BG95">
            <v>-10.357837609999992</v>
          </cell>
        </row>
        <row r="96">
          <cell r="F96" t="e">
            <v>#N/A</v>
          </cell>
          <cell r="H96" t="e">
            <v>#N/A</v>
          </cell>
          <cell r="Z96">
            <v>0</v>
          </cell>
          <cell r="AR96">
            <v>0</v>
          </cell>
          <cell r="AZ96">
            <v>0</v>
          </cell>
        </row>
        <row r="97">
          <cell r="F97" t="e">
            <v>#N/A</v>
          </cell>
          <cell r="H97" t="e">
            <v>#N/A</v>
          </cell>
          <cell r="Z97">
            <v>0</v>
          </cell>
          <cell r="AR97">
            <v>0</v>
          </cell>
          <cell r="AZ97">
            <v>0</v>
          </cell>
        </row>
        <row r="98">
          <cell r="D98">
            <v>24804.240000000002</v>
          </cell>
          <cell r="E98">
            <v>34613.488231000003</v>
          </cell>
          <cell r="F98">
            <v>198.52160957999996</v>
          </cell>
          <cell r="G98">
            <v>261.44939544999988</v>
          </cell>
          <cell r="H98">
            <v>196.68277493999997</v>
          </cell>
          <cell r="I98">
            <v>252.41120042999992</v>
          </cell>
          <cell r="K98">
            <v>103.30041435</v>
          </cell>
          <cell r="L98">
            <v>172.07676512000003</v>
          </cell>
          <cell r="M98">
            <v>172.07676512000003</v>
          </cell>
          <cell r="N98">
            <v>196.68277493999997</v>
          </cell>
          <cell r="Q98">
            <v>183.10808630999998</v>
          </cell>
          <cell r="R98">
            <v>172.07676512000003</v>
          </cell>
          <cell r="S98">
            <v>172.07676512000003</v>
          </cell>
          <cell r="V98">
            <v>36.858509869999999</v>
          </cell>
          <cell r="W98">
            <v>34.672312920000238</v>
          </cell>
          <cell r="X98">
            <v>-1.1138484299999991</v>
          </cell>
          <cell r="Y98">
            <v>-9.355789689999547</v>
          </cell>
          <cell r="Z98">
            <v>0.83795497452700074</v>
          </cell>
          <cell r="AA98">
            <v>-3.6608889794425572</v>
          </cell>
          <cell r="AB98">
            <v>-4.57734811</v>
          </cell>
          <cell r="AC98">
            <v>-6.31750539</v>
          </cell>
          <cell r="AD98">
            <v>-1.3074298900000001</v>
          </cell>
          <cell r="AE98">
            <v>-3.4994343100000003</v>
          </cell>
          <cell r="AF98">
            <v>-11.494210540000001</v>
          </cell>
          <cell r="AG98">
            <v>-9.4496259500000033</v>
          </cell>
          <cell r="AJ98">
            <v>-8.8869780000000009E-2</v>
          </cell>
          <cell r="AK98">
            <v>-10.153852550000005</v>
          </cell>
          <cell r="AL98">
            <v>-26.478147759999999</v>
          </cell>
          <cell r="AM98">
            <v>-33.874250059999781</v>
          </cell>
          <cell r="AN98">
            <v>-17.486704039999999</v>
          </cell>
          <cell r="AO98">
            <v>-22.014930589999988</v>
          </cell>
          <cell r="AP98">
            <v>-1.83883464</v>
          </cell>
          <cell r="AQ98">
            <v>-9.038195019999991</v>
          </cell>
          <cell r="AR98">
            <v>-19.325538680000001</v>
          </cell>
          <cell r="AS98">
            <v>-31.053125609999981</v>
          </cell>
          <cell r="AT98">
            <v>0</v>
          </cell>
          <cell r="AU98">
            <v>0</v>
          </cell>
          <cell r="AV98">
            <v>1.3350111999999998</v>
          </cell>
          <cell r="AW98">
            <v>1.7757369899999886</v>
          </cell>
          <cell r="AX98">
            <v>1.4406583600000002</v>
          </cell>
          <cell r="AY98">
            <v>1.56057724</v>
          </cell>
          <cell r="AZ98">
            <v>0.5111450445269996</v>
          </cell>
          <cell r="BA98">
            <v>4.1343234705569909</v>
          </cell>
          <cell r="BB98">
            <v>-2.3630095400000002</v>
          </cell>
          <cell r="BC98">
            <v>0</v>
          </cell>
          <cell r="BD98">
            <v>-6.95477729</v>
          </cell>
          <cell r="BE98">
            <v>-6.6100034999999897</v>
          </cell>
          <cell r="BF98">
            <v>-1.82728991</v>
          </cell>
          <cell r="BG98">
            <v>-1.1808528199999901</v>
          </cell>
        </row>
        <row r="99">
          <cell r="D99">
            <v>5028.6884950000012</v>
          </cell>
          <cell r="E99">
            <v>4234.2754069999883</v>
          </cell>
          <cell r="F99">
            <v>544.61369530000002</v>
          </cell>
          <cell r="G99">
            <v>371.193670969999</v>
          </cell>
          <cell r="H99">
            <v>523.65639042999999</v>
          </cell>
          <cell r="I99">
            <v>357.34989908999904</v>
          </cell>
          <cell r="K99">
            <v>161.39337261999998</v>
          </cell>
          <cell r="L99">
            <v>472.00114828999995</v>
          </cell>
          <cell r="M99">
            <v>472.00114828999995</v>
          </cell>
          <cell r="N99">
            <v>523.65639042999999</v>
          </cell>
          <cell r="Q99">
            <v>175.67649565000002</v>
          </cell>
          <cell r="R99">
            <v>472.00114828999995</v>
          </cell>
          <cell r="S99">
            <v>472.00114828999995</v>
          </cell>
          <cell r="V99">
            <v>162.20963004999999</v>
          </cell>
          <cell r="W99">
            <v>93.705549989999383</v>
          </cell>
          <cell r="X99">
            <v>-20.743204609999996</v>
          </cell>
          <cell r="Y99">
            <v>-16.681151900000557</v>
          </cell>
          <cell r="Z99">
            <v>-12.427505404470997</v>
          </cell>
          <cell r="AA99">
            <v>-11.874289523252555</v>
          </cell>
          <cell r="AB99">
            <v>-52.896095770000002</v>
          </cell>
          <cell r="AC99">
            <v>-10.580788639999989</v>
          </cell>
          <cell r="AD99">
            <v>-24.661326860000003</v>
          </cell>
          <cell r="AE99">
            <v>-18.994383649999989</v>
          </cell>
          <cell r="AF99">
            <v>-103.31247307</v>
          </cell>
          <cell r="AG99">
            <v>-29.166241649999993</v>
          </cell>
          <cell r="AJ99">
            <v>-0.27057806000000001</v>
          </cell>
          <cell r="AK99">
            <v>-30.517381369999988</v>
          </cell>
          <cell r="AL99">
            <v>-79.640361589999998</v>
          </cell>
          <cell r="AM99">
            <v>-79.869320519999974</v>
          </cell>
          <cell r="AN99">
            <v>-56.700066479999997</v>
          </cell>
          <cell r="AO99">
            <v>-37.671522769999896</v>
          </cell>
          <cell r="AP99">
            <v>-20.957304870000002</v>
          </cell>
          <cell r="AQ99">
            <v>-13.84377188</v>
          </cell>
          <cell r="AR99">
            <v>-77.657371350000005</v>
          </cell>
          <cell r="AS99">
            <v>-51.515294649999895</v>
          </cell>
          <cell r="AT99">
            <v>0</v>
          </cell>
          <cell r="AU99">
            <v>0</v>
          </cell>
          <cell r="AV99">
            <v>1.3290766600000001</v>
          </cell>
          <cell r="AW99">
            <v>0.35869274000000123</v>
          </cell>
          <cell r="AX99">
            <v>-1.2033573900000001</v>
          </cell>
          <cell r="AY99">
            <v>-2.5645386600000006</v>
          </cell>
          <cell r="AZ99">
            <v>9.5190565955289994</v>
          </cell>
          <cell r="BA99">
            <v>7.3714010367480043</v>
          </cell>
          <cell r="BB99">
            <v>-6.0791501599999993</v>
          </cell>
          <cell r="BC99">
            <v>-5.4520599999999799</v>
          </cell>
          <cell r="BD99">
            <v>-34.240766909999998</v>
          </cell>
          <cell r="BE99">
            <v>-33.840011049999909</v>
          </cell>
          <cell r="BF99">
            <v>-3.3814535000000001</v>
          </cell>
          <cell r="BG99">
            <v>-2.1852027400000003</v>
          </cell>
        </row>
        <row r="100">
          <cell r="D100">
            <v>498.220236</v>
          </cell>
          <cell r="E100">
            <v>491.67166700000001</v>
          </cell>
          <cell r="F100">
            <v>36.924768409999999</v>
          </cell>
          <cell r="G100">
            <v>31.966576209999904</v>
          </cell>
          <cell r="H100">
            <v>36.23904151</v>
          </cell>
          <cell r="I100">
            <v>31.434214059999903</v>
          </cell>
          <cell r="K100">
            <v>0</v>
          </cell>
          <cell r="L100">
            <v>30.576969949999999</v>
          </cell>
          <cell r="M100">
            <v>30.576969949999999</v>
          </cell>
          <cell r="N100">
            <v>36.23904151</v>
          </cell>
          <cell r="Q100">
            <v>16.800624120000002</v>
          </cell>
          <cell r="R100">
            <v>30.576969949999999</v>
          </cell>
          <cell r="S100">
            <v>30.576969949999999</v>
          </cell>
          <cell r="V100">
            <v>6.6423410700000005</v>
          </cell>
          <cell r="W100">
            <v>4.5809982299999215</v>
          </cell>
          <cell r="X100">
            <v>-2.55948741</v>
          </cell>
          <cell r="Y100">
            <v>-6.1481660700000473</v>
          </cell>
          <cell r="Z100">
            <v>-1.4406659875510002</v>
          </cell>
          <cell r="AA100">
            <v>-3.5537255004310464</v>
          </cell>
          <cell r="AB100">
            <v>0</v>
          </cell>
          <cell r="AC100">
            <v>0</v>
          </cell>
          <cell r="AD100">
            <v>0</v>
          </cell>
          <cell r="AE100">
            <v>1.0991207943788999E-20</v>
          </cell>
          <cell r="AF100">
            <v>-0.22441439000000002</v>
          </cell>
          <cell r="AG100">
            <v>-0.11169492</v>
          </cell>
          <cell r="AJ100">
            <v>0</v>
          </cell>
          <cell r="AK100">
            <v>-0.39898578999999995</v>
          </cell>
          <cell r="AL100">
            <v>-8.9774140899999999</v>
          </cell>
          <cell r="AM100">
            <v>-10.330178509999969</v>
          </cell>
          <cell r="AN100">
            <v>-2.6618142400000004</v>
          </cell>
          <cell r="AO100">
            <v>-1.90785922</v>
          </cell>
          <cell r="AP100">
            <v>-0.68572690000000003</v>
          </cell>
          <cell r="AQ100">
            <v>-0.53236215000000009</v>
          </cell>
          <cell r="AR100">
            <v>-3.3475411400000006</v>
          </cell>
          <cell r="AS100">
            <v>-2.4402213700000002</v>
          </cell>
          <cell r="AT100">
            <v>0</v>
          </cell>
          <cell r="AU100">
            <v>0</v>
          </cell>
          <cell r="AV100">
            <v>0.14035245999999998</v>
          </cell>
          <cell r="AW100">
            <v>5.4931170000000001E-2</v>
          </cell>
          <cell r="AX100">
            <v>-5.5727350000000002E-2</v>
          </cell>
          <cell r="AY100">
            <v>-0.122434029999999</v>
          </cell>
          <cell r="AZ100">
            <v>1.174548772449</v>
          </cell>
          <cell r="BA100">
            <v>2.716874599569</v>
          </cell>
          <cell r="BB100">
            <v>0</v>
          </cell>
          <cell r="BC100">
            <v>0</v>
          </cell>
          <cell r="BD100">
            <v>-3.0353061000000001</v>
          </cell>
          <cell r="BE100">
            <v>-2.8848349199999901</v>
          </cell>
          <cell r="BF100">
            <v>-6.731442E-2</v>
          </cell>
          <cell r="BG100">
            <v>-4.350072E-2</v>
          </cell>
        </row>
        <row r="101">
          <cell r="D101">
            <v>5526.9087310000014</v>
          </cell>
          <cell r="E101">
            <v>4725.9470739999879</v>
          </cell>
          <cell r="F101">
            <v>581.53846370999997</v>
          </cell>
          <cell r="G101">
            <v>403.16024717999892</v>
          </cell>
          <cell r="H101">
            <v>559.89543193999998</v>
          </cell>
          <cell r="I101">
            <v>388.7841131499989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26.2519746900000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68.85197111999997</v>
          </cell>
          <cell r="W101">
            <v>98.286548219999304</v>
          </cell>
          <cell r="X101">
            <v>-23.302692019999995</v>
          </cell>
          <cell r="Y101">
            <v>-22.829317970000606</v>
          </cell>
          <cell r="Z101">
            <v>-13.868171392021996</v>
          </cell>
          <cell r="AA101">
            <v>-15.428015023683601</v>
          </cell>
          <cell r="AB101">
            <v>-52.896095770000002</v>
          </cell>
          <cell r="AC101">
            <v>-10.580788639999989</v>
          </cell>
          <cell r="AD101">
            <v>-24.661326860000003</v>
          </cell>
          <cell r="AE101">
            <v>-18.994383649999989</v>
          </cell>
          <cell r="AF101">
            <v>-103.53688746</v>
          </cell>
          <cell r="AG101">
            <v>-29.277936569999994</v>
          </cell>
          <cell r="AI101">
            <v>0</v>
          </cell>
          <cell r="AJ101">
            <v>-0.27057806000000001</v>
          </cell>
          <cell r="AK101">
            <v>-30.916367159999989</v>
          </cell>
          <cell r="AL101">
            <v>-88.617775679999994</v>
          </cell>
          <cell r="AM101">
            <v>-90.199499029999942</v>
          </cell>
          <cell r="AN101">
            <v>-59.361880719999995</v>
          </cell>
          <cell r="AO101">
            <v>-39.579381989999895</v>
          </cell>
          <cell r="AP101">
            <v>-21.64303177</v>
          </cell>
          <cell r="AQ101">
            <v>-14.376134030000001</v>
          </cell>
          <cell r="AR101">
            <v>-81.004912489999995</v>
          </cell>
          <cell r="AS101">
            <v>-53.955516019999898</v>
          </cell>
          <cell r="AT101">
            <v>0</v>
          </cell>
          <cell r="AU101">
            <v>0</v>
          </cell>
          <cell r="AV101">
            <v>1.46942912</v>
          </cell>
          <cell r="AW101">
            <v>0.4136239100000012</v>
          </cell>
          <cell r="AX101">
            <v>-1.25908474</v>
          </cell>
          <cell r="AY101">
            <v>-2.6869726899999997</v>
          </cell>
          <cell r="AZ101">
            <v>10.693605367977998</v>
          </cell>
          <cell r="BA101">
            <v>10.088275636317004</v>
          </cell>
          <cell r="BB101">
            <v>-6.0791501599999993</v>
          </cell>
          <cell r="BC101">
            <v>-5.4520599999999799</v>
          </cell>
          <cell r="BD101">
            <v>-37.276073009999998</v>
          </cell>
          <cell r="BE101">
            <v>-36.724845969999897</v>
          </cell>
          <cell r="BF101">
            <v>-3.4487679200000003</v>
          </cell>
          <cell r="BG101">
            <v>-2.2287034600000002</v>
          </cell>
        </row>
        <row r="102">
          <cell r="F102">
            <v>0</v>
          </cell>
          <cell r="H102">
            <v>0</v>
          </cell>
          <cell r="Z102">
            <v>0</v>
          </cell>
          <cell r="AR102">
            <v>0</v>
          </cell>
          <cell r="AS102">
            <v>0</v>
          </cell>
          <cell r="AZ102">
            <v>0</v>
          </cell>
        </row>
        <row r="103">
          <cell r="D103">
            <v>5983.8543139999992</v>
          </cell>
          <cell r="E103">
            <v>5413.7893090000007</v>
          </cell>
          <cell r="F103">
            <v>155.33939769999998</v>
          </cell>
          <cell r="G103">
            <v>131.49913486999998</v>
          </cell>
          <cell r="H103">
            <v>155.15951877999998</v>
          </cell>
          <cell r="I103">
            <v>131.30846944999996</v>
          </cell>
          <cell r="K103">
            <v>63.565269160000007</v>
          </cell>
          <cell r="L103">
            <v>138.78103809000001</v>
          </cell>
          <cell r="M103">
            <v>138.78103809000001</v>
          </cell>
          <cell r="N103">
            <v>155.15951877999998</v>
          </cell>
          <cell r="Q103">
            <v>126.25197469000001</v>
          </cell>
          <cell r="R103">
            <v>138.78103809000001</v>
          </cell>
          <cell r="S103">
            <v>138.78103809000001</v>
          </cell>
          <cell r="V103">
            <v>14.318428950000001</v>
          </cell>
          <cell r="W103">
            <v>8.2643569199999991</v>
          </cell>
          <cell r="X103">
            <v>2.8055721200000017</v>
          </cell>
          <cell r="Y103">
            <v>1.4810106800000109</v>
          </cell>
          <cell r="Z103">
            <v>1.4511555841320005</v>
          </cell>
          <cell r="AA103">
            <v>0.91658167174000971</v>
          </cell>
          <cell r="AB103">
            <v>0.01</v>
          </cell>
          <cell r="AC103">
            <v>-0.31241199999999902</v>
          </cell>
          <cell r="AD103">
            <v>0</v>
          </cell>
          <cell r="AE103">
            <v>-1.13639999999999E-2</v>
          </cell>
          <cell r="AF103">
            <v>0.01</v>
          </cell>
          <cell r="AG103">
            <v>-0.3237759999999989</v>
          </cell>
          <cell r="AJ103">
            <v>-6.074036E-2</v>
          </cell>
          <cell r="AK103">
            <v>-1.1971909999999979</v>
          </cell>
          <cell r="AL103">
            <v>-11.52285683</v>
          </cell>
          <cell r="AM103">
            <v>-5.5861552399999894</v>
          </cell>
          <cell r="AN103">
            <v>0</v>
          </cell>
          <cell r="AO103">
            <v>-1</v>
          </cell>
          <cell r="AP103">
            <v>-0.17987892000000003</v>
          </cell>
          <cell r="AQ103">
            <v>-0.19066541999999898</v>
          </cell>
          <cell r="AR103">
            <v>-0.17987892000000003</v>
          </cell>
          <cell r="AS103">
            <v>-1.1906654199999989</v>
          </cell>
          <cell r="AT103">
            <v>0</v>
          </cell>
          <cell r="AU103">
            <v>0</v>
          </cell>
          <cell r="AV103">
            <v>1.74017215</v>
          </cell>
          <cell r="AW103">
            <v>1.88258729</v>
          </cell>
          <cell r="AX103">
            <v>-6.6939490000000004E-2</v>
          </cell>
          <cell r="AY103">
            <v>9.0029619999999991E-2</v>
          </cell>
          <cell r="AZ103">
            <v>-1.2874770458680009</v>
          </cell>
          <cell r="BA103">
            <v>-0.65445862826000123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Q104">
            <v>0</v>
          </cell>
          <cell r="R104">
            <v>0</v>
          </cell>
          <cell r="S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</row>
        <row r="105">
          <cell r="D105">
            <v>5983.8543139999992</v>
          </cell>
          <cell r="E105">
            <v>5413.7893090000007</v>
          </cell>
          <cell r="F105">
            <v>155.33939769999998</v>
          </cell>
          <cell r="G105">
            <v>131.49913486999998</v>
          </cell>
          <cell r="H105">
            <v>155.15951877999998</v>
          </cell>
          <cell r="I105">
            <v>131.308469449999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26.2519746900000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14.318428950000001</v>
          </cell>
          <cell r="W105">
            <v>8.2643569199999991</v>
          </cell>
          <cell r="X105">
            <v>2.8055721200000017</v>
          </cell>
          <cell r="Y105">
            <v>1.4810106800000109</v>
          </cell>
          <cell r="Z105">
            <v>1.4511555841320005</v>
          </cell>
          <cell r="AA105">
            <v>0.91658167174000971</v>
          </cell>
          <cell r="AB105">
            <v>0.01</v>
          </cell>
          <cell r="AC105">
            <v>-0.31241199999999902</v>
          </cell>
          <cell r="AD105">
            <v>0</v>
          </cell>
          <cell r="AE105">
            <v>-1.13639999999999E-2</v>
          </cell>
          <cell r="AF105">
            <v>0.01</v>
          </cell>
          <cell r="AG105">
            <v>-0.3237759999999989</v>
          </cell>
          <cell r="AI105">
            <v>0</v>
          </cell>
          <cell r="AJ105">
            <v>-6.074036E-2</v>
          </cell>
          <cell r="AK105">
            <v>-1.1971909999999979</v>
          </cell>
          <cell r="AL105">
            <v>-11.52285683</v>
          </cell>
          <cell r="AM105">
            <v>-5.5861552399999894</v>
          </cell>
          <cell r="AN105">
            <v>0</v>
          </cell>
          <cell r="AO105">
            <v>-1</v>
          </cell>
          <cell r="AP105">
            <v>-0.17987892000000003</v>
          </cell>
          <cell r="AQ105">
            <v>-0.19066541999999898</v>
          </cell>
          <cell r="AR105">
            <v>-0.17987892000000003</v>
          </cell>
          <cell r="AS105">
            <v>-1.1906654199999989</v>
          </cell>
          <cell r="AT105">
            <v>0</v>
          </cell>
          <cell r="AU105">
            <v>0</v>
          </cell>
          <cell r="AV105">
            <v>1.74017215</v>
          </cell>
          <cell r="AW105">
            <v>1.88258729</v>
          </cell>
          <cell r="AX105">
            <v>-6.6939490000000004E-2</v>
          </cell>
          <cell r="AY105">
            <v>9.0029619999999991E-2</v>
          </cell>
          <cell r="AZ105">
            <v>-1.2874770458680009</v>
          </cell>
          <cell r="BA105">
            <v>-0.65445862826000123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Q106">
            <v>0</v>
          </cell>
          <cell r="R106">
            <v>0</v>
          </cell>
          <cell r="S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</row>
        <row r="107">
          <cell r="F107" t="e">
            <v>#N/A</v>
          </cell>
          <cell r="H107" t="e">
            <v>#N/A</v>
          </cell>
          <cell r="Z107">
            <v>0</v>
          </cell>
          <cell r="AR107">
            <v>0</v>
          </cell>
          <cell r="AZ107">
            <v>0</v>
          </cell>
        </row>
        <row r="108">
          <cell r="F108" t="e">
            <v>#N/A</v>
          </cell>
          <cell r="H108" t="e">
            <v>#N/A</v>
          </cell>
          <cell r="Z108">
            <v>0</v>
          </cell>
          <cell r="AR108">
            <v>0</v>
          </cell>
          <cell r="AZ108">
            <v>0</v>
          </cell>
        </row>
        <row r="109">
          <cell r="D109">
            <v>36315.003044999998</v>
          </cell>
          <cell r="E109">
            <v>44753.224613999992</v>
          </cell>
          <cell r="F109">
            <v>935.39947098999994</v>
          </cell>
          <cell r="G109">
            <v>796.10877749999872</v>
          </cell>
          <cell r="H109">
            <v>911.73772565999991</v>
          </cell>
          <cell r="I109">
            <v>772.50378302999877</v>
          </cell>
          <cell r="J109">
            <v>0</v>
          </cell>
          <cell r="K109">
            <v>103.30041435</v>
          </cell>
          <cell r="L109">
            <v>172.07676512000003</v>
          </cell>
          <cell r="M109">
            <v>172.07676512000003</v>
          </cell>
          <cell r="N109">
            <v>196.68277493999997</v>
          </cell>
          <cell r="O109">
            <v>0</v>
          </cell>
          <cell r="P109">
            <v>0</v>
          </cell>
          <cell r="Q109">
            <v>260.83489338999999</v>
          </cell>
          <cell r="R109">
            <v>172.07676512000003</v>
          </cell>
          <cell r="S109">
            <v>172.07676512000003</v>
          </cell>
          <cell r="T109">
            <v>0</v>
          </cell>
          <cell r="U109">
            <v>0</v>
          </cell>
          <cell r="V109">
            <v>220.02890993999998</v>
          </cell>
          <cell r="W109">
            <v>141.22321805999957</v>
          </cell>
          <cell r="X109">
            <v>-21.610968329999992</v>
          </cell>
          <cell r="Y109">
            <v>-30.704096980000145</v>
          </cell>
          <cell r="Z109">
            <v>-11.579060833362997</v>
          </cell>
          <cell r="AA109">
            <v>-18.172322331386152</v>
          </cell>
          <cell r="AB109">
            <v>-57.463443880000007</v>
          </cell>
          <cell r="AC109">
            <v>-17.210706029999987</v>
          </cell>
          <cell r="AD109">
            <v>-25.968756750000004</v>
          </cell>
          <cell r="AE109">
            <v>-22.505181959999991</v>
          </cell>
          <cell r="AF109">
            <v>-115.02109799999999</v>
          </cell>
          <cell r="AG109">
            <v>-39.051338520000002</v>
          </cell>
          <cell r="AI109">
            <v>0</v>
          </cell>
          <cell r="AJ109">
            <v>-0.42018820000000001</v>
          </cell>
          <cell r="AK109">
            <v>-42.267410709999993</v>
          </cell>
          <cell r="AL109">
            <v>-126.61878026999999</v>
          </cell>
          <cell r="AM109">
            <v>-129.6599043299997</v>
          </cell>
          <cell r="AN109">
            <v>-76.848584759999994</v>
          </cell>
          <cell r="AO109">
            <v>-62.59431257999988</v>
          </cell>
          <cell r="AP109">
            <v>-23.661745330000002</v>
          </cell>
          <cell r="AQ109">
            <v>-23.604994469999991</v>
          </cell>
          <cell r="AR109">
            <v>-100.51033009</v>
          </cell>
          <cell r="AS109">
            <v>-86.199307049999888</v>
          </cell>
          <cell r="AT109">
            <v>0</v>
          </cell>
          <cell r="AU109">
            <v>0</v>
          </cell>
          <cell r="AV109">
            <v>4.5446124699999997</v>
          </cell>
          <cell r="AW109">
            <v>4.0719481899999899</v>
          </cell>
          <cell r="AX109">
            <v>0.11463413000000021</v>
          </cell>
          <cell r="AY109">
            <v>-1.0363658299999998</v>
          </cell>
          <cell r="AZ109">
            <v>9.9172733666369961</v>
          </cell>
          <cell r="BA109">
            <v>13.568140478613994</v>
          </cell>
          <cell r="BB109">
            <v>-8.4421596999999995</v>
          </cell>
          <cell r="BC109">
            <v>-5.4520599999999799</v>
          </cell>
          <cell r="BD109">
            <v>-44.2308503</v>
          </cell>
          <cell r="BE109">
            <v>-43.334849469999888</v>
          </cell>
          <cell r="BF109">
            <v>-5.2760578300000001</v>
          </cell>
          <cell r="BG109">
            <v>-3.4095562799999906</v>
          </cell>
        </row>
        <row r="110">
          <cell r="F110" t="e">
            <v>#N/A</v>
          </cell>
          <cell r="H110" t="e">
            <v>#N/A</v>
          </cell>
          <cell r="Z110">
            <v>0</v>
          </cell>
          <cell r="AR110">
            <v>0</v>
          </cell>
          <cell r="AZ110">
            <v>0</v>
          </cell>
        </row>
        <row r="111">
          <cell r="F111" t="e">
            <v>#N/A</v>
          </cell>
          <cell r="H111" t="e">
            <v>#N/A</v>
          </cell>
          <cell r="Z111">
            <v>0</v>
          </cell>
          <cell r="AR111">
            <v>0</v>
          </cell>
          <cell r="AZ111">
            <v>0</v>
          </cell>
          <cell r="BA111">
            <v>-4.5280400000000007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Q113">
            <v>0</v>
          </cell>
          <cell r="W113">
            <v>0</v>
          </cell>
          <cell r="Y113">
            <v>-3.04500941</v>
          </cell>
          <cell r="Z113">
            <v>0</v>
          </cell>
          <cell r="AA113">
            <v>-1.6990094100000002</v>
          </cell>
          <cell r="AC113">
            <v>0</v>
          </cell>
          <cell r="AE113">
            <v>0</v>
          </cell>
          <cell r="AG113">
            <v>0</v>
          </cell>
          <cell r="AK113">
            <v>0</v>
          </cell>
          <cell r="AM113">
            <v>-3.04500941</v>
          </cell>
          <cell r="AO113">
            <v>0</v>
          </cell>
          <cell r="AQ113">
            <v>0</v>
          </cell>
          <cell r="AR113">
            <v>0</v>
          </cell>
          <cell r="AU113">
            <v>0</v>
          </cell>
          <cell r="AW113">
            <v>0</v>
          </cell>
          <cell r="AY113">
            <v>0</v>
          </cell>
          <cell r="AZ113">
            <v>0</v>
          </cell>
          <cell r="BA113">
            <v>1.3460000000000001</v>
          </cell>
          <cell r="BC113">
            <v>0</v>
          </cell>
          <cell r="BE113">
            <v>0</v>
          </cell>
          <cell r="BG113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Q114">
            <v>0</v>
          </cell>
          <cell r="W114">
            <v>0.18225775999999899</v>
          </cell>
          <cell r="X114">
            <v>0</v>
          </cell>
          <cell r="Y114">
            <v>0.93329513999999791</v>
          </cell>
          <cell r="Z114">
            <v>0</v>
          </cell>
          <cell r="AA114">
            <v>0.52129513999999788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G114">
            <v>0</v>
          </cell>
          <cell r="AK114">
            <v>2.5916730000000002E-2</v>
          </cell>
          <cell r="AL114">
            <v>0</v>
          </cell>
          <cell r="AM114">
            <v>0.72512064999999892</v>
          </cell>
          <cell r="AO114">
            <v>0</v>
          </cell>
          <cell r="AQ114">
            <v>0</v>
          </cell>
          <cell r="AR114">
            <v>0</v>
          </cell>
          <cell r="AU114">
            <v>0</v>
          </cell>
          <cell r="AW114">
            <v>0</v>
          </cell>
          <cell r="AY114">
            <v>0</v>
          </cell>
          <cell r="AZ114">
            <v>0</v>
          </cell>
          <cell r="BA114">
            <v>-0.41199999999999998</v>
          </cell>
          <cell r="BC114">
            <v>0</v>
          </cell>
          <cell r="BE114">
            <v>0</v>
          </cell>
          <cell r="BG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Q115">
            <v>-6.7</v>
          </cell>
          <cell r="W115">
            <v>2.7251352399999962</v>
          </cell>
          <cell r="X115">
            <v>4.3313619700000014</v>
          </cell>
          <cell r="Y115">
            <v>8.9133049199999732</v>
          </cell>
          <cell r="Z115">
            <v>2.3436999619670007</v>
          </cell>
          <cell r="AA115">
            <v>4.9743049199999732</v>
          </cell>
          <cell r="AB115">
            <v>0</v>
          </cell>
          <cell r="AC115">
            <v>4.4381999999999876E-3</v>
          </cell>
          <cell r="AD115">
            <v>0</v>
          </cell>
          <cell r="AE115">
            <v>1.4979999999999976E-3</v>
          </cell>
          <cell r="AG115">
            <v>0.52218619999999993</v>
          </cell>
          <cell r="AK115">
            <v>0.64108179999999992</v>
          </cell>
          <cell r="AL115">
            <v>3.8331201600000013</v>
          </cell>
          <cell r="AM115">
            <v>5.5470878799999772</v>
          </cell>
          <cell r="AO115">
            <v>0</v>
          </cell>
          <cell r="AQ115">
            <v>0</v>
          </cell>
          <cell r="AR115">
            <v>0</v>
          </cell>
          <cell r="AU115">
            <v>0</v>
          </cell>
          <cell r="AW115">
            <v>0</v>
          </cell>
          <cell r="AY115">
            <v>0</v>
          </cell>
          <cell r="AZ115">
            <v>-1.9876620080330007</v>
          </cell>
          <cell r="BA115">
            <v>-3.9390000000000001</v>
          </cell>
          <cell r="BC115">
            <v>0</v>
          </cell>
          <cell r="BE115">
            <v>0</v>
          </cell>
          <cell r="BG115">
            <v>0</v>
          </cell>
        </row>
        <row r="116">
          <cell r="F116" t="e">
            <v>#N/A</v>
          </cell>
          <cell r="H116" t="e">
            <v>#N/A</v>
          </cell>
          <cell r="Z116">
            <v>0</v>
          </cell>
          <cell r="AR116">
            <v>0</v>
          </cell>
          <cell r="AZ116">
            <v>0</v>
          </cell>
        </row>
        <row r="117">
          <cell r="F117" t="e">
            <v>#N/A</v>
          </cell>
          <cell r="H117" t="e">
            <v>#N/A</v>
          </cell>
          <cell r="Z117">
            <v>0</v>
          </cell>
          <cell r="AR117">
            <v>0</v>
          </cell>
          <cell r="AZ117">
            <v>0</v>
          </cell>
        </row>
        <row r="118">
          <cell r="D118">
            <v>36315.003044999998</v>
          </cell>
          <cell r="E118">
            <v>44753.224613999992</v>
          </cell>
          <cell r="F118">
            <v>935.39947098999994</v>
          </cell>
          <cell r="G118">
            <v>796.10877749999872</v>
          </cell>
          <cell r="H118">
            <v>911.73772565999991</v>
          </cell>
          <cell r="I118">
            <v>772.50378302999877</v>
          </cell>
          <cell r="J118">
            <v>0</v>
          </cell>
          <cell r="K118">
            <v>103.30041435</v>
          </cell>
          <cell r="L118">
            <v>172.07676512000003</v>
          </cell>
          <cell r="M118">
            <v>172.07676512000003</v>
          </cell>
          <cell r="N118">
            <v>196.68277493999997</v>
          </cell>
          <cell r="O118">
            <v>0</v>
          </cell>
          <cell r="P118">
            <v>0</v>
          </cell>
          <cell r="Q118">
            <v>258.33489338999999</v>
          </cell>
          <cell r="R118">
            <v>172.07676512000003</v>
          </cell>
          <cell r="S118">
            <v>172.07676512000003</v>
          </cell>
          <cell r="T118">
            <v>0</v>
          </cell>
          <cell r="U118">
            <v>0</v>
          </cell>
          <cell r="V118">
            <v>220.02890993999998</v>
          </cell>
          <cell r="W118">
            <v>144.13061105999955</v>
          </cell>
          <cell r="X118">
            <v>-17.279606359999988</v>
          </cell>
          <cell r="Y118">
            <v>-23.902506330000172</v>
          </cell>
          <cell r="Z118">
            <v>-9.2353608713959936</v>
          </cell>
          <cell r="AA118">
            <v>-14.375731681386181</v>
          </cell>
          <cell r="AB118">
            <v>-57.463443880000007</v>
          </cell>
          <cell r="AC118">
            <v>-17.206267829999987</v>
          </cell>
          <cell r="AD118">
            <v>-25.968756750000004</v>
          </cell>
          <cell r="AE118">
            <v>-22.503683959999989</v>
          </cell>
          <cell r="AF118">
            <v>-115.02109799999999</v>
          </cell>
          <cell r="AG118">
            <v>-38.529152320000001</v>
          </cell>
          <cell r="AI118">
            <v>0</v>
          </cell>
          <cell r="AJ118">
            <v>-0.42018820000000001</v>
          </cell>
          <cell r="AK118">
            <v>-41.600412179999992</v>
          </cell>
          <cell r="AL118">
            <v>-122.78566010999998</v>
          </cell>
          <cell r="AM118">
            <v>-126.43270520999972</v>
          </cell>
          <cell r="AN118">
            <v>-76.848584759999994</v>
          </cell>
          <cell r="AO118">
            <v>-62.59431257999988</v>
          </cell>
          <cell r="AP118">
            <v>-23.661745330000002</v>
          </cell>
          <cell r="AQ118">
            <v>-23.604994469999991</v>
          </cell>
          <cell r="AR118">
            <v>-100.51033009</v>
          </cell>
          <cell r="AS118">
            <v>-86.199307049999888</v>
          </cell>
          <cell r="AT118">
            <v>0</v>
          </cell>
          <cell r="AU118">
            <v>0</v>
          </cell>
          <cell r="AV118">
            <v>4.5446124699999997</v>
          </cell>
          <cell r="AW118">
            <v>4.0719481899999899</v>
          </cell>
          <cell r="AX118">
            <v>0.11463413000000021</v>
          </cell>
          <cell r="AY118">
            <v>-1.0363658299999998</v>
          </cell>
          <cell r="AZ118">
            <v>7.9296113586039949</v>
          </cell>
          <cell r="BA118">
            <v>10.563140478613995</v>
          </cell>
          <cell r="BB118">
            <v>-8.4421596999999995</v>
          </cell>
          <cell r="BC118">
            <v>-5.4520599999999799</v>
          </cell>
          <cell r="BD118">
            <v>-44.2308503</v>
          </cell>
          <cell r="BE118">
            <v>-43.334849469999888</v>
          </cell>
          <cell r="BF118">
            <v>-5.2760578300000001</v>
          </cell>
          <cell r="BG118">
            <v>-3.4095562799999906</v>
          </cell>
        </row>
        <row r="119">
          <cell r="F119" t="e">
            <v>#N/A</v>
          </cell>
          <cell r="H119" t="e">
            <v>#N/A</v>
          </cell>
          <cell r="Z119">
            <v>0</v>
          </cell>
          <cell r="AR119">
            <v>0</v>
          </cell>
          <cell r="AZ119">
            <v>0</v>
          </cell>
        </row>
        <row r="120">
          <cell r="F120" t="e">
            <v>#N/A</v>
          </cell>
          <cell r="H120" t="e">
            <v>#N/A</v>
          </cell>
          <cell r="Z120">
            <v>0</v>
          </cell>
          <cell r="AR120">
            <v>0</v>
          </cell>
          <cell r="AZ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Q121">
            <v>83.812654200000011</v>
          </cell>
          <cell r="R121">
            <v>0</v>
          </cell>
          <cell r="S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S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Q125">
            <v>0</v>
          </cell>
          <cell r="W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0</v>
          </cell>
          <cell r="AE125">
            <v>0</v>
          </cell>
          <cell r="AG125">
            <v>0</v>
          </cell>
          <cell r="AK125">
            <v>0</v>
          </cell>
          <cell r="AM125">
            <v>0</v>
          </cell>
          <cell r="AO125">
            <v>0</v>
          </cell>
          <cell r="AQ125">
            <v>0</v>
          </cell>
          <cell r="AR125">
            <v>0</v>
          </cell>
          <cell r="AU125">
            <v>0</v>
          </cell>
          <cell r="AW125">
            <v>0</v>
          </cell>
          <cell r="AY125">
            <v>0</v>
          </cell>
          <cell r="AZ125">
            <v>0</v>
          </cell>
          <cell r="BA125">
            <v>0</v>
          </cell>
          <cell r="BC125">
            <v>0</v>
          </cell>
          <cell r="BE125">
            <v>0</v>
          </cell>
          <cell r="BG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R126">
            <v>0</v>
          </cell>
          <cell r="S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F126">
            <v>0</v>
          </cell>
          <cell r="AJ126">
            <v>0</v>
          </cell>
          <cell r="AL126">
            <v>0</v>
          </cell>
          <cell r="AN126">
            <v>0</v>
          </cell>
          <cell r="AP126">
            <v>0</v>
          </cell>
          <cell r="AR126">
            <v>0</v>
          </cell>
          <cell r="AS126">
            <v>0</v>
          </cell>
          <cell r="AT126">
            <v>0</v>
          </cell>
          <cell r="AV126">
            <v>0</v>
          </cell>
          <cell r="AX126">
            <v>0</v>
          </cell>
          <cell r="AZ126">
            <v>0</v>
          </cell>
          <cell r="BB126">
            <v>0</v>
          </cell>
          <cell r="BD126">
            <v>0</v>
          </cell>
          <cell r="BF126">
            <v>0</v>
          </cell>
        </row>
        <row r="127">
          <cell r="F127" t="e">
            <v>#N/A</v>
          </cell>
          <cell r="H127" t="e">
            <v>#N/A</v>
          </cell>
          <cell r="Z127">
            <v>0</v>
          </cell>
          <cell r="AR127">
            <v>0</v>
          </cell>
          <cell r="AZ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40.59496060999999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</row>
        <row r="129">
          <cell r="F129" t="e">
            <v>#N/A</v>
          </cell>
          <cell r="Z129">
            <v>0</v>
          </cell>
          <cell r="AR129">
            <v>0</v>
          </cell>
          <cell r="AZ129">
            <v>0</v>
          </cell>
        </row>
        <row r="130">
          <cell r="F130" t="e">
            <v>#N/A</v>
          </cell>
          <cell r="Z130">
            <v>0</v>
          </cell>
          <cell r="AR130">
            <v>0</v>
          </cell>
          <cell r="AZ130">
            <v>0</v>
          </cell>
        </row>
        <row r="131">
          <cell r="D131">
            <v>60518.753672669998</v>
          </cell>
          <cell r="E131">
            <v>66602.664152999991</v>
          </cell>
          <cell r="F131">
            <v>4686.6742537800001</v>
          </cell>
          <cell r="G131">
            <v>4072.1909733299885</v>
          </cell>
          <cell r="H131">
            <v>4590.9743804600002</v>
          </cell>
          <cell r="I131">
            <v>3993.322909259989</v>
          </cell>
          <cell r="J131">
            <v>0</v>
          </cell>
          <cell r="K131">
            <v>1382.3821596999999</v>
          </cell>
          <cell r="L131">
            <v>2995.8368698099998</v>
          </cell>
          <cell r="M131">
            <v>2995.8368698099998</v>
          </cell>
          <cell r="N131">
            <v>3875.9194297399999</v>
          </cell>
          <cell r="O131">
            <v>0</v>
          </cell>
          <cell r="P131">
            <v>0</v>
          </cell>
          <cell r="Q131">
            <v>1440.8462072100001</v>
          </cell>
          <cell r="R131">
            <v>2995.8368698099998</v>
          </cell>
          <cell r="S131">
            <v>2995.8368698099998</v>
          </cell>
          <cell r="T131">
            <v>0</v>
          </cell>
          <cell r="U131">
            <v>0</v>
          </cell>
          <cell r="V131">
            <v>1147.1817772900001</v>
          </cell>
          <cell r="W131">
            <v>977.51057506999064</v>
          </cell>
          <cell r="X131">
            <v>262.46920930000005</v>
          </cell>
          <cell r="Y131">
            <v>240.84791281999156</v>
          </cell>
          <cell r="Z131">
            <v>146.09894993890401</v>
          </cell>
          <cell r="AA131">
            <v>136.09543071977754</v>
          </cell>
          <cell r="AB131">
            <v>-203.82702687</v>
          </cell>
          <cell r="AC131">
            <v>-159.74457733999986</v>
          </cell>
          <cell r="AD131">
            <v>-89.355770700000008</v>
          </cell>
          <cell r="AE131">
            <v>-73.337541299999884</v>
          </cell>
          <cell r="AF131">
            <v>-442.32128973000005</v>
          </cell>
          <cell r="AG131">
            <v>-260.91451507999977</v>
          </cell>
          <cell r="AI131">
            <v>0</v>
          </cell>
          <cell r="AJ131">
            <v>-0.97515406999999998</v>
          </cell>
          <cell r="AK131">
            <v>-268.43286430999979</v>
          </cell>
          <cell r="AL131">
            <v>-442.41349216000003</v>
          </cell>
          <cell r="AM131">
            <v>-468.22979793999923</v>
          </cell>
          <cell r="AN131">
            <v>-176.87175744999999</v>
          </cell>
          <cell r="AO131">
            <v>-154.47083021999978</v>
          </cell>
          <cell r="AP131">
            <v>-95.699873319999995</v>
          </cell>
          <cell r="AQ131">
            <v>-78.868064069999988</v>
          </cell>
          <cell r="AR131">
            <v>-272.57163076999996</v>
          </cell>
          <cell r="AS131">
            <v>-233.33889428999981</v>
          </cell>
          <cell r="AT131">
            <v>-59.200342659999997</v>
          </cell>
          <cell r="AU131">
            <v>-70.315112369999895</v>
          </cell>
          <cell r="AV131">
            <v>2.2582305999999992</v>
          </cell>
          <cell r="AW131">
            <v>-3.0663912699999898</v>
          </cell>
          <cell r="AX131">
            <v>-23.090176460000002</v>
          </cell>
          <cell r="AY131">
            <v>-29.394527599999993</v>
          </cell>
          <cell r="AZ131">
            <v>-93.280082901096037</v>
          </cell>
          <cell r="BA131">
            <v>-75.357954500214021</v>
          </cell>
          <cell r="BB131">
            <v>-28.561566339999999</v>
          </cell>
          <cell r="BC131">
            <v>-11.092369999999971</v>
          </cell>
          <cell r="BD131">
            <v>-157.07179689999998</v>
          </cell>
          <cell r="BE131">
            <v>-153.38555978999986</v>
          </cell>
          <cell r="BF131">
            <v>-21.304111320000001</v>
          </cell>
          <cell r="BG131">
            <v>-13.767393889999983</v>
          </cell>
        </row>
        <row r="132">
          <cell r="F132" t="e">
            <v>#N/A</v>
          </cell>
          <cell r="Z132">
            <v>0</v>
          </cell>
          <cell r="AR132">
            <v>0</v>
          </cell>
          <cell r="AZ132">
            <v>0</v>
          </cell>
        </row>
        <row r="133">
          <cell r="F133" t="e">
            <v>#N/A</v>
          </cell>
          <cell r="Z133">
            <v>0</v>
          </cell>
          <cell r="AR133">
            <v>0</v>
          </cell>
          <cell r="AZ133">
            <v>0</v>
          </cell>
        </row>
        <row r="134">
          <cell r="D134">
            <v>54294.561672669995</v>
          </cell>
          <cell r="E134">
            <v>61103.664152999991</v>
          </cell>
          <cell r="F134">
            <v>3954.29671908</v>
          </cell>
          <cell r="G134">
            <v>3387.4080718899886</v>
          </cell>
          <cell r="H134">
            <v>3858.5968457600002</v>
          </cell>
          <cell r="I134">
            <v>3308.5400078199891</v>
          </cell>
          <cell r="J134">
            <v>0</v>
          </cell>
          <cell r="K134">
            <v>1382.3821596999999</v>
          </cell>
          <cell r="L134">
            <v>2995.8368698099998</v>
          </cell>
          <cell r="M134">
            <v>2995.8368698099998</v>
          </cell>
          <cell r="N134">
            <v>3875.9194297399999</v>
          </cell>
          <cell r="O134">
            <v>0</v>
          </cell>
          <cell r="P134">
            <v>0</v>
          </cell>
          <cell r="Q134">
            <v>1440.8462072100001</v>
          </cell>
          <cell r="R134">
            <v>2995.8368698099998</v>
          </cell>
          <cell r="S134">
            <v>2995.8368698099998</v>
          </cell>
          <cell r="T134">
            <v>0</v>
          </cell>
          <cell r="U134">
            <v>0</v>
          </cell>
          <cell r="V134">
            <v>1147.1817772900001</v>
          </cell>
          <cell r="W134">
            <v>977.51057506999064</v>
          </cell>
          <cell r="X134">
            <v>262.46920930000005</v>
          </cell>
          <cell r="Y134">
            <v>240.84791281999156</v>
          </cell>
          <cell r="Z134">
            <v>146.09894993890401</v>
          </cell>
          <cell r="AA134">
            <v>136.09543071977754</v>
          </cell>
          <cell r="AB134">
            <v>-203.82702687</v>
          </cell>
          <cell r="AC134">
            <v>-159.74457733999986</v>
          </cell>
          <cell r="AD134">
            <v>-89.355770700000008</v>
          </cell>
          <cell r="AE134">
            <v>-73.337541299999884</v>
          </cell>
          <cell r="AF134">
            <v>-442.32128973000005</v>
          </cell>
          <cell r="AG134">
            <v>-260.91451507999977</v>
          </cell>
          <cell r="AI134">
            <v>0</v>
          </cell>
          <cell r="AJ134">
            <v>-0.97515406999999998</v>
          </cell>
          <cell r="AK134">
            <v>-268.43286430999979</v>
          </cell>
          <cell r="AL134">
            <v>-442.41349216000003</v>
          </cell>
          <cell r="AM134">
            <v>-468.22979793999923</v>
          </cell>
          <cell r="AN134">
            <v>-176.87175744999999</v>
          </cell>
          <cell r="AO134">
            <v>-154.47083021999978</v>
          </cell>
          <cell r="AP134">
            <v>-95.699873319999995</v>
          </cell>
          <cell r="AQ134">
            <v>-78.868064069999988</v>
          </cell>
          <cell r="AR134">
            <v>-272.57163076999996</v>
          </cell>
          <cell r="AS134">
            <v>-233.33889428999981</v>
          </cell>
          <cell r="AT134">
            <v>-59.200342659999997</v>
          </cell>
          <cell r="AU134">
            <v>-70.315112369999895</v>
          </cell>
          <cell r="AV134">
            <v>2.2582305999999992</v>
          </cell>
          <cell r="AW134">
            <v>-3.0663912699999898</v>
          </cell>
          <cell r="AX134">
            <v>-23.090176460000002</v>
          </cell>
          <cell r="AY134">
            <v>-29.394527599999993</v>
          </cell>
          <cell r="AZ134">
            <v>-93.280082901096037</v>
          </cell>
          <cell r="BA134">
            <v>-75.357954500214021</v>
          </cell>
          <cell r="BB134">
            <v>-28.561566339999999</v>
          </cell>
          <cell r="BC134">
            <v>-11.092369999999971</v>
          </cell>
          <cell r="BD134">
            <v>-157.07179689999998</v>
          </cell>
          <cell r="BE134">
            <v>-153.38555978999986</v>
          </cell>
          <cell r="BF134">
            <v>-21.304111320000001</v>
          </cell>
          <cell r="BG134">
            <v>-13.767393889999983</v>
          </cell>
        </row>
        <row r="135">
          <cell r="F135" t="e">
            <v>#N/A</v>
          </cell>
          <cell r="H135" t="e">
            <v>#N/A</v>
          </cell>
          <cell r="Z135">
            <v>0</v>
          </cell>
          <cell r="AR135">
            <v>0</v>
          </cell>
          <cell r="AZ135">
            <v>0</v>
          </cell>
        </row>
        <row r="136">
          <cell r="F136" t="e">
            <v>#N/A</v>
          </cell>
          <cell r="H136" t="e">
            <v>#N/A</v>
          </cell>
          <cell r="Z136">
            <v>0</v>
          </cell>
          <cell r="AR136">
            <v>0</v>
          </cell>
          <cell r="AZ136">
            <v>0</v>
          </cell>
        </row>
        <row r="137">
          <cell r="D137">
            <v>1868.6077599999999</v>
          </cell>
          <cell r="E137">
            <v>1823.2229899999982</v>
          </cell>
          <cell r="F137">
            <v>183.49663501000001</v>
          </cell>
          <cell r="G137">
            <v>170.26993685999992</v>
          </cell>
          <cell r="H137">
            <v>181.25146351000001</v>
          </cell>
          <cell r="I137">
            <v>168.05740315999992</v>
          </cell>
          <cell r="K137">
            <v>74.905075769999982</v>
          </cell>
          <cell r="L137">
            <v>127.27512661</v>
          </cell>
          <cell r="M137">
            <v>127.27512661</v>
          </cell>
          <cell r="N137">
            <v>181.25146351000001</v>
          </cell>
          <cell r="Q137">
            <v>107.46759108000001</v>
          </cell>
          <cell r="R137">
            <v>127.27512661</v>
          </cell>
          <cell r="S137">
            <v>127.27512661</v>
          </cell>
          <cell r="V137">
            <v>43.229270649999989</v>
          </cell>
          <cell r="W137">
            <v>53.150038030000061</v>
          </cell>
          <cell r="X137">
            <v>-35.811725819999999</v>
          </cell>
          <cell r="Y137">
            <v>-22.658875029999788</v>
          </cell>
          <cell r="Z137">
            <v>-18.604482641202001</v>
          </cell>
          <cell r="AA137">
            <v>-12.455728615317788</v>
          </cell>
          <cell r="AB137">
            <v>-1.8904322499999999</v>
          </cell>
          <cell r="AC137">
            <v>-2.5246140399999901</v>
          </cell>
          <cell r="AD137">
            <v>-6.3709939500000008</v>
          </cell>
          <cell r="AE137">
            <v>-10.152841089999999</v>
          </cell>
          <cell r="AF137">
            <v>-15.997004100000002</v>
          </cell>
          <cell r="AG137">
            <v>-21.452323899999989</v>
          </cell>
          <cell r="AJ137">
            <v>-0.14085507999999999</v>
          </cell>
          <cell r="AK137">
            <v>-21.825401479999989</v>
          </cell>
          <cell r="AL137">
            <v>-63.043992370000005</v>
          </cell>
          <cell r="AM137">
            <v>-53.98351157999987</v>
          </cell>
          <cell r="AN137">
            <v>-12.109261959999998</v>
          </cell>
          <cell r="AO137">
            <v>-12.848128779999989</v>
          </cell>
          <cell r="AP137">
            <v>-2.2451715000000001</v>
          </cell>
          <cell r="AQ137">
            <v>-2.2125336999999998</v>
          </cell>
          <cell r="AR137">
            <v>-14.354433459999997</v>
          </cell>
          <cell r="AS137">
            <v>-15.060662479999989</v>
          </cell>
          <cell r="AT137">
            <v>0</v>
          </cell>
          <cell r="AU137">
            <v>0</v>
          </cell>
          <cell r="AV137">
            <v>4.02345416</v>
          </cell>
          <cell r="AW137">
            <v>3.4974440599999999</v>
          </cell>
          <cell r="AX137">
            <v>0.77324219999999988</v>
          </cell>
          <cell r="AY137">
            <v>0.19018953000000011</v>
          </cell>
          <cell r="AZ137">
            <v>16.434000978798</v>
          </cell>
          <cell r="BA137">
            <v>10.012956884682</v>
          </cell>
          <cell r="BB137">
            <v>-2.6252527900000002</v>
          </cell>
          <cell r="BC137">
            <v>-4.3152199999999974</v>
          </cell>
          <cell r="BD137">
            <v>-12.824668079999999</v>
          </cell>
          <cell r="BE137">
            <v>-12.548004800000001</v>
          </cell>
          <cell r="BF137">
            <v>-1.7524961100000003</v>
          </cell>
          <cell r="BG137">
            <v>-1.1325186899999899</v>
          </cell>
        </row>
        <row r="138">
          <cell r="D138">
            <v>0</v>
          </cell>
          <cell r="E138">
            <v>26.435514999999999</v>
          </cell>
          <cell r="F138">
            <v>0</v>
          </cell>
          <cell r="G138">
            <v>-5.7240799999999899E-3</v>
          </cell>
          <cell r="H138">
            <v>0</v>
          </cell>
          <cell r="I138">
            <v>-5.7240799999999899E-3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-2.2737367544323206E-16</v>
          </cell>
          <cell r="R138">
            <v>0</v>
          </cell>
          <cell r="S138">
            <v>0</v>
          </cell>
          <cell r="V138">
            <v>0</v>
          </cell>
          <cell r="W138">
            <v>-9.6210799999999902E-3</v>
          </cell>
          <cell r="X138">
            <v>0</v>
          </cell>
          <cell r="Y138">
            <v>-9.6210799999999902E-3</v>
          </cell>
          <cell r="Z138">
            <v>0</v>
          </cell>
          <cell r="AA138">
            <v>-5.3695199999999905E-3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4.2515599999999997E-3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R139">
            <v>0</v>
          </cell>
          <cell r="S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Q140">
            <v>0</v>
          </cell>
          <cell r="W140">
            <v>1.9291275199999978</v>
          </cell>
          <cell r="X140">
            <v>3.3941386800000002</v>
          </cell>
          <cell r="Y140">
            <v>4.4375393399999874</v>
          </cell>
          <cell r="Z140">
            <v>1.836568439748</v>
          </cell>
          <cell r="AA140">
            <v>2.4765393399999875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G140">
            <v>0</v>
          </cell>
          <cell r="AK140">
            <v>3.0050690000000001E-2</v>
          </cell>
          <cell r="AL140">
            <v>3.0102909200000001</v>
          </cell>
          <cell r="AM140">
            <v>2.4783611299999899</v>
          </cell>
          <cell r="AO140">
            <v>0</v>
          </cell>
          <cell r="AQ140">
            <v>0</v>
          </cell>
          <cell r="AR140">
            <v>0</v>
          </cell>
          <cell r="AU140">
            <v>0</v>
          </cell>
          <cell r="AW140">
            <v>0</v>
          </cell>
          <cell r="AY140">
            <v>0</v>
          </cell>
          <cell r="AZ140">
            <v>-1.5575702402520002</v>
          </cell>
          <cell r="BA140">
            <v>-1.9610000000000001</v>
          </cell>
          <cell r="BC140">
            <v>0</v>
          </cell>
          <cell r="BE140">
            <v>0</v>
          </cell>
          <cell r="BG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R141">
            <v>0</v>
          </cell>
          <cell r="S141">
            <v>0</v>
          </cell>
          <cell r="V141">
            <v>-0.90471667</v>
          </cell>
          <cell r="X141">
            <v>-0.90440667000000008</v>
          </cell>
          <cell r="Z141">
            <v>-0.35262938287699996</v>
          </cell>
          <cell r="AR141">
            <v>0</v>
          </cell>
          <cell r="AT141">
            <v>-0.45324340000000002</v>
          </cell>
          <cell r="AV141">
            <v>-7.7166700000000001E-3</v>
          </cell>
          <cell r="AX141">
            <v>-7.1248329999999999E-2</v>
          </cell>
          <cell r="AZ141">
            <v>0.62302561712300009</v>
          </cell>
          <cell r="BB141">
            <v>0</v>
          </cell>
          <cell r="BD141">
            <v>1.1E-4</v>
          </cell>
          <cell r="BF141">
            <v>0</v>
          </cell>
        </row>
        <row r="142">
          <cell r="F142" t="e">
            <v>#N/A</v>
          </cell>
          <cell r="H142" t="e">
            <v>#N/A</v>
          </cell>
          <cell r="Z142">
            <v>0</v>
          </cell>
          <cell r="AR142">
            <v>0</v>
          </cell>
          <cell r="AZ142">
            <v>0</v>
          </cell>
        </row>
        <row r="143">
          <cell r="D143">
            <v>1868.6077599999999</v>
          </cell>
          <cell r="E143">
            <v>1849.6585049999981</v>
          </cell>
          <cell r="F143">
            <v>183.49663501000001</v>
          </cell>
          <cell r="G143">
            <v>170.26421277999992</v>
          </cell>
          <cell r="H143">
            <v>181.25146351000001</v>
          </cell>
          <cell r="I143">
            <v>168.05167907999993</v>
          </cell>
          <cell r="J143">
            <v>0</v>
          </cell>
          <cell r="K143">
            <v>74.905075769999982</v>
          </cell>
          <cell r="L143">
            <v>127.27512661</v>
          </cell>
          <cell r="M143">
            <v>127.27512661</v>
          </cell>
          <cell r="N143">
            <v>181.25146351000001</v>
          </cell>
          <cell r="O143">
            <v>0</v>
          </cell>
          <cell r="P143">
            <v>0</v>
          </cell>
          <cell r="Q143">
            <v>47.30759092000001</v>
          </cell>
          <cell r="R143">
            <v>127.27512661</v>
          </cell>
          <cell r="S143">
            <v>127.27512661</v>
          </cell>
          <cell r="T143">
            <v>0</v>
          </cell>
          <cell r="U143">
            <v>0</v>
          </cell>
          <cell r="V143">
            <v>42.32455397999999</v>
          </cell>
          <cell r="W143">
            <v>55.069544470000054</v>
          </cell>
          <cell r="X143">
            <v>-33.321993810000002</v>
          </cell>
          <cell r="Y143">
            <v>-18.2309567699998</v>
          </cell>
          <cell r="Z143">
            <v>-17.120543584330999</v>
          </cell>
          <cell r="AA143">
            <v>-9.9845587953178008</v>
          </cell>
          <cell r="AB143">
            <v>-1.8904322499999999</v>
          </cell>
          <cell r="AC143">
            <v>-2.5246140399999901</v>
          </cell>
          <cell r="AD143">
            <v>-6.3709939500000008</v>
          </cell>
          <cell r="AE143">
            <v>-10.152841089999999</v>
          </cell>
          <cell r="AF143">
            <v>-15.997004100000002</v>
          </cell>
          <cell r="AG143">
            <v>-21.452323899999989</v>
          </cell>
          <cell r="AI143">
            <v>0</v>
          </cell>
          <cell r="AJ143">
            <v>-0.14085507999999999</v>
          </cell>
          <cell r="AK143">
            <v>-21.79535078999999</v>
          </cell>
          <cell r="AL143">
            <v>-60.033701450000002</v>
          </cell>
          <cell r="AM143">
            <v>-51.505150449999881</v>
          </cell>
          <cell r="AN143">
            <v>-12.109261959999998</v>
          </cell>
          <cell r="AO143">
            <v>-12.848128779999989</v>
          </cell>
          <cell r="AP143">
            <v>-2.2451715000000001</v>
          </cell>
          <cell r="AQ143">
            <v>-2.2125336999999998</v>
          </cell>
          <cell r="AR143">
            <v>-14.354433459999997</v>
          </cell>
          <cell r="AS143">
            <v>-15.060662479999989</v>
          </cell>
          <cell r="AT143">
            <v>-0.45324340000000002</v>
          </cell>
          <cell r="AU143">
            <v>0</v>
          </cell>
          <cell r="AV143">
            <v>4.0157374900000002</v>
          </cell>
          <cell r="AW143">
            <v>3.4974440599999999</v>
          </cell>
          <cell r="AX143">
            <v>0.70199386999999991</v>
          </cell>
          <cell r="AY143">
            <v>0.19018953000000011</v>
          </cell>
          <cell r="AZ143">
            <v>15.499456355669</v>
          </cell>
          <cell r="BA143">
            <v>8.0562084446819995</v>
          </cell>
          <cell r="BB143">
            <v>-2.6252527900000002</v>
          </cell>
          <cell r="BC143">
            <v>-4.3152199999999974</v>
          </cell>
          <cell r="BD143">
            <v>-12.824558079999999</v>
          </cell>
          <cell r="BE143">
            <v>-12.548004800000001</v>
          </cell>
          <cell r="BF143">
            <v>-1.7524961100000003</v>
          </cell>
          <cell r="BG143">
            <v>-1.1325186899999899</v>
          </cell>
        </row>
        <row r="144">
          <cell r="F144" t="e">
            <v>#N/A</v>
          </cell>
          <cell r="H144" t="e">
            <v>#N/A</v>
          </cell>
          <cell r="Z144">
            <v>0</v>
          </cell>
          <cell r="AR144">
            <v>0</v>
          </cell>
          <cell r="AZ144">
            <v>0</v>
          </cell>
        </row>
        <row r="145">
          <cell r="F145" t="e">
            <v>#N/A</v>
          </cell>
          <cell r="H145" t="e">
            <v>#N/A</v>
          </cell>
          <cell r="Z145">
            <v>0</v>
          </cell>
          <cell r="AR145">
            <v>0</v>
          </cell>
          <cell r="AZ145">
            <v>0</v>
          </cell>
        </row>
        <row r="146">
          <cell r="D146">
            <v>1183.9935</v>
          </cell>
          <cell r="E146">
            <v>1604.796004</v>
          </cell>
          <cell r="F146">
            <v>69.134983180000006</v>
          </cell>
          <cell r="G146">
            <v>59.493366850000008</v>
          </cell>
          <cell r="H146">
            <v>69.134983180000006</v>
          </cell>
          <cell r="I146">
            <v>59.493366850000008</v>
          </cell>
          <cell r="K146">
            <v>26.841033979999999</v>
          </cell>
          <cell r="L146">
            <v>65.848234180000006</v>
          </cell>
          <cell r="M146">
            <v>65.848234180000006</v>
          </cell>
          <cell r="N146">
            <v>65.848234180000006</v>
          </cell>
          <cell r="Q146">
            <v>58.679979040000006</v>
          </cell>
          <cell r="R146">
            <v>65.848234180000006</v>
          </cell>
          <cell r="S146">
            <v>65.848234180000006</v>
          </cell>
          <cell r="V146">
            <v>38.908190089999998</v>
          </cell>
          <cell r="W146">
            <v>17.778232630000005</v>
          </cell>
          <cell r="X146">
            <v>38.908190089999998</v>
          </cell>
          <cell r="Y146">
            <v>17.001168310000008</v>
          </cell>
          <cell r="Z146">
            <v>21.422573337698999</v>
          </cell>
          <cell r="AA146">
            <v>9.615765117369008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-0.77706431999999903</v>
          </cell>
          <cell r="AN146">
            <v>6.5584070000000008E-2</v>
          </cell>
          <cell r="AO146">
            <v>-0.39339800000000003</v>
          </cell>
          <cell r="AP146">
            <v>0</v>
          </cell>
          <cell r="AQ146">
            <v>0</v>
          </cell>
          <cell r="AR146">
            <v>6.5584070000000008E-2</v>
          </cell>
          <cell r="AS146">
            <v>-0.39339800000000003</v>
          </cell>
          <cell r="AT146">
            <v>0</v>
          </cell>
          <cell r="AU146">
            <v>0</v>
          </cell>
          <cell r="AV146">
            <v>0.39618773999999995</v>
          </cell>
          <cell r="AW146">
            <v>0.1923359899999999</v>
          </cell>
          <cell r="AX146">
            <v>0.36935168000000002</v>
          </cell>
          <cell r="AY146">
            <v>0.12741307999999998</v>
          </cell>
          <cell r="AZ146">
            <v>-17.854968432301</v>
          </cell>
          <cell r="BA146">
            <v>-7.5128162726310004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</row>
        <row r="147">
          <cell r="D147">
            <v>-60.1</v>
          </cell>
          <cell r="E147">
            <v>-259.56</v>
          </cell>
          <cell r="F147">
            <v>-3.2867489999999999</v>
          </cell>
          <cell r="G147">
            <v>-8.8538999999999994</v>
          </cell>
          <cell r="H147">
            <v>-3.2867489999999999</v>
          </cell>
          <cell r="I147">
            <v>-8.853899999999999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R148">
            <v>0</v>
          </cell>
          <cell r="S148">
            <v>0</v>
          </cell>
          <cell r="V148">
            <v>-4.3642999999999998E-3</v>
          </cell>
          <cell r="W148">
            <v>-3.2731150000000001E-2</v>
          </cell>
          <cell r="X148">
            <v>-4.3642999999999998E-3</v>
          </cell>
          <cell r="Y148">
            <v>-3.2731150000000001E-2</v>
          </cell>
          <cell r="Z148">
            <v>-8.47154273E-3</v>
          </cell>
          <cell r="AA148">
            <v>-6.4090874815000004E-2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-4.3642999999999998E-3</v>
          </cell>
          <cell r="AW148">
            <v>-3.2731150000000001E-2</v>
          </cell>
          <cell r="AX148">
            <v>-6.1100200000000007E-3</v>
          </cell>
          <cell r="AY148">
            <v>-4.5823619999999995E-2</v>
          </cell>
          <cell r="AZ148">
            <v>2.0027772700000001E-3</v>
          </cell>
          <cell r="BA148">
            <v>1.4463895185000001E-2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S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S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R152">
            <v>0</v>
          </cell>
          <cell r="S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</row>
        <row r="153">
          <cell r="F153" t="e">
            <v>#N/A</v>
          </cell>
          <cell r="H153" t="e">
            <v>#N/A</v>
          </cell>
          <cell r="Z153">
            <v>0</v>
          </cell>
          <cell r="AR153">
            <v>0</v>
          </cell>
          <cell r="AZ153">
            <v>0</v>
          </cell>
        </row>
        <row r="154">
          <cell r="F154" t="e">
            <v>#N/A</v>
          </cell>
          <cell r="H154" t="e">
            <v>#N/A</v>
          </cell>
          <cell r="Z154">
            <v>0</v>
          </cell>
          <cell r="AR154">
            <v>0</v>
          </cell>
          <cell r="AZ154">
            <v>0</v>
          </cell>
        </row>
        <row r="155">
          <cell r="D155">
            <v>1123.8935000000001</v>
          </cell>
          <cell r="E155">
            <v>1345.2360040000001</v>
          </cell>
          <cell r="F155">
            <v>65.848234180000006</v>
          </cell>
          <cell r="G155">
            <v>50.639466850000005</v>
          </cell>
          <cell r="H155">
            <v>65.848234180000006</v>
          </cell>
          <cell r="I155">
            <v>50.639466850000005</v>
          </cell>
          <cell r="J155">
            <v>0</v>
          </cell>
          <cell r="K155">
            <v>26.841033979999999</v>
          </cell>
          <cell r="L155">
            <v>65.848234180000006</v>
          </cell>
          <cell r="M155">
            <v>65.848234180000006</v>
          </cell>
          <cell r="N155">
            <v>65.848234180000006</v>
          </cell>
          <cell r="O155">
            <v>0</v>
          </cell>
          <cell r="P155">
            <v>0</v>
          </cell>
          <cell r="Q155">
            <v>30.719197239999993</v>
          </cell>
          <cell r="R155">
            <v>65.848234180000006</v>
          </cell>
          <cell r="S155">
            <v>65.848234180000006</v>
          </cell>
          <cell r="T155">
            <v>0</v>
          </cell>
          <cell r="U155">
            <v>0</v>
          </cell>
          <cell r="V155">
            <v>38.903825789999999</v>
          </cell>
          <cell r="W155">
            <v>17.745501480000005</v>
          </cell>
          <cell r="X155">
            <v>38.903825789999999</v>
          </cell>
          <cell r="Y155">
            <v>16.968437160000008</v>
          </cell>
          <cell r="Z155">
            <v>21.414101794969</v>
          </cell>
          <cell r="AA155">
            <v>9.5516742425540091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-0.77706431999999903</v>
          </cell>
          <cell r="AN155">
            <v>6.5584070000000008E-2</v>
          </cell>
          <cell r="AO155">
            <v>-0.39339800000000003</v>
          </cell>
          <cell r="AP155">
            <v>0</v>
          </cell>
          <cell r="AQ155">
            <v>0</v>
          </cell>
          <cell r="AR155">
            <v>6.5584070000000008E-2</v>
          </cell>
          <cell r="AS155">
            <v>-0.39339800000000003</v>
          </cell>
          <cell r="AT155">
            <v>0</v>
          </cell>
          <cell r="AU155">
            <v>0</v>
          </cell>
          <cell r="AV155">
            <v>0.39182343999999997</v>
          </cell>
          <cell r="AW155">
            <v>0.15960483999999991</v>
          </cell>
          <cell r="AX155">
            <v>0.36324166000000002</v>
          </cell>
          <cell r="AY155">
            <v>8.1589459999999989E-2</v>
          </cell>
          <cell r="AZ155">
            <v>-17.852965655030999</v>
          </cell>
          <cell r="BA155">
            <v>-7.4983523774460004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</row>
        <row r="156">
          <cell r="F156" t="e">
            <v>#N/A</v>
          </cell>
          <cell r="H156" t="e">
            <v>#N/A</v>
          </cell>
          <cell r="Z156">
            <v>0</v>
          </cell>
          <cell r="AR156">
            <v>0</v>
          </cell>
          <cell r="AZ156">
            <v>0</v>
          </cell>
        </row>
        <row r="157">
          <cell r="F157" t="e">
            <v>#N/A</v>
          </cell>
          <cell r="H157" t="e">
            <v>#N/A</v>
          </cell>
          <cell r="Z157">
            <v>0</v>
          </cell>
          <cell r="AR157">
            <v>0</v>
          </cell>
          <cell r="AZ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R158">
            <v>0</v>
          </cell>
          <cell r="S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F158">
            <v>0</v>
          </cell>
          <cell r="AJ158">
            <v>0</v>
          </cell>
          <cell r="AL158">
            <v>0</v>
          </cell>
          <cell r="AN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V158">
            <v>0</v>
          </cell>
          <cell r="AX158">
            <v>0</v>
          </cell>
          <cell r="AZ158">
            <v>0</v>
          </cell>
          <cell r="BB158">
            <v>0</v>
          </cell>
          <cell r="BD158">
            <v>0</v>
          </cell>
          <cell r="BF158">
            <v>0</v>
          </cell>
        </row>
        <row r="159">
          <cell r="D159">
            <v>4882.2242960000003</v>
          </cell>
          <cell r="E159">
            <v>237426.34600000002</v>
          </cell>
          <cell r="F159">
            <v>393.05660860000006</v>
          </cell>
          <cell r="G159">
            <v>540.28798855999889</v>
          </cell>
          <cell r="H159">
            <v>393.05660860000006</v>
          </cell>
          <cell r="I159">
            <v>540.28798855999889</v>
          </cell>
          <cell r="K159">
            <v>232.41775509999999</v>
          </cell>
          <cell r="L159">
            <v>269.51170814</v>
          </cell>
          <cell r="M159">
            <v>269.51170814</v>
          </cell>
          <cell r="N159">
            <v>393.05660860000006</v>
          </cell>
          <cell r="Q159">
            <v>947.90618636999977</v>
          </cell>
          <cell r="R159">
            <v>269.51170814</v>
          </cell>
          <cell r="S159">
            <v>269.51170814</v>
          </cell>
          <cell r="V159">
            <v>13.841002970000009</v>
          </cell>
          <cell r="W159">
            <v>-20.895226239999886</v>
          </cell>
          <cell r="X159">
            <v>4.1132247199999954</v>
          </cell>
          <cell r="Y159">
            <v>-75.595960929999862</v>
          </cell>
          <cell r="Z159">
            <v>-6.4444633940080029</v>
          </cell>
          <cell r="AA159">
            <v>-55.494676261733836</v>
          </cell>
          <cell r="AB159">
            <v>0</v>
          </cell>
          <cell r="AC159">
            <v>0</v>
          </cell>
          <cell r="AD159">
            <v>-4.9160000000000004</v>
          </cell>
          <cell r="AE159">
            <v>-5.5</v>
          </cell>
          <cell r="AF159">
            <v>-6.0282980500000001</v>
          </cell>
          <cell r="AG159">
            <v>-6.8803080099999994</v>
          </cell>
          <cell r="AJ159">
            <v>0</v>
          </cell>
          <cell r="AK159">
            <v>-6.8803080099999994</v>
          </cell>
          <cell r="AL159">
            <v>-3.6994802</v>
          </cell>
          <cell r="AM159">
            <v>-47.820426679999969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3.2025425199999997</v>
          </cell>
          <cell r="AW159">
            <v>-5.3473328499999999</v>
          </cell>
          <cell r="AX159">
            <v>-8.6701292900000002</v>
          </cell>
          <cell r="AY159">
            <v>-13.30457047999999</v>
          </cell>
          <cell r="AZ159">
            <v>-1.8875588240079979</v>
          </cell>
          <cell r="BA159">
            <v>33.405855148265999</v>
          </cell>
          <cell r="BB159">
            <v>0</v>
          </cell>
          <cell r="BC159">
            <v>0</v>
          </cell>
          <cell r="BD159">
            <v>-6.7722275500000002</v>
          </cell>
          <cell r="BE159">
            <v>-6.436503459999992</v>
          </cell>
          <cell r="BF159">
            <v>-3.0487500399999998</v>
          </cell>
          <cell r="BG159">
            <v>-1.9701991799999901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41.355103480000004</v>
          </cell>
          <cell r="H160">
            <v>0</v>
          </cell>
          <cell r="I160">
            <v>41.355103480000004</v>
          </cell>
          <cell r="K160">
            <v>22.587366530000001</v>
          </cell>
          <cell r="L160">
            <v>0</v>
          </cell>
          <cell r="M160">
            <v>0</v>
          </cell>
          <cell r="N160">
            <v>0</v>
          </cell>
          <cell r="Q160">
            <v>21.86140614</v>
          </cell>
          <cell r="R160">
            <v>0</v>
          </cell>
          <cell r="S160">
            <v>0</v>
          </cell>
          <cell r="V160">
            <v>0.53923412000000004</v>
          </cell>
          <cell r="W160">
            <v>6.0376881700000009</v>
          </cell>
          <cell r="X160">
            <v>0.53923412000000004</v>
          </cell>
          <cell r="Y160">
            <v>-18.468043619999989</v>
          </cell>
          <cell r="Z160">
            <v>0.93216320233200001</v>
          </cell>
          <cell r="AA160">
            <v>-9.9334061343219897</v>
          </cell>
          <cell r="AB160">
            <v>0</v>
          </cell>
          <cell r="AC160">
            <v>-2.2970630399999998</v>
          </cell>
          <cell r="AD160">
            <v>0</v>
          </cell>
          <cell r="AE160">
            <v>-5.3526295099999901</v>
          </cell>
          <cell r="AF160">
            <v>0</v>
          </cell>
          <cell r="AG160">
            <v>-9.3279462099999897</v>
          </cell>
          <cell r="AJ160">
            <v>0</v>
          </cell>
          <cell r="AK160">
            <v>-9.3657770799999884</v>
          </cell>
          <cell r="AL160">
            <v>0</v>
          </cell>
          <cell r="AM160">
            <v>-15.13995471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53923412000000004</v>
          </cell>
          <cell r="AW160">
            <v>0.36666029</v>
          </cell>
          <cell r="AX160">
            <v>0.64038362000000004</v>
          </cell>
          <cell r="AY160">
            <v>0.37360901000000002</v>
          </cell>
          <cell r="AZ160">
            <v>-0.24745453766800005</v>
          </cell>
          <cell r="BA160">
            <v>8.161028475678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2.1658709999999901E-2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2.1658709999999901E-2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R162">
            <v>0</v>
          </cell>
          <cell r="S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D162">
            <v>0</v>
          </cell>
          <cell r="AF162">
            <v>0</v>
          </cell>
          <cell r="AJ162">
            <v>0</v>
          </cell>
          <cell r="AL162">
            <v>0</v>
          </cell>
          <cell r="AN162">
            <v>0</v>
          </cell>
          <cell r="AP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X162">
            <v>0</v>
          </cell>
          <cell r="AZ162">
            <v>0</v>
          </cell>
          <cell r="BB162">
            <v>0</v>
          </cell>
          <cell r="BD162">
            <v>0</v>
          </cell>
          <cell r="BF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R163">
            <v>0</v>
          </cell>
          <cell r="S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F163">
            <v>0</v>
          </cell>
          <cell r="AJ163">
            <v>0</v>
          </cell>
          <cell r="AL163">
            <v>0</v>
          </cell>
          <cell r="AN163">
            <v>0</v>
          </cell>
          <cell r="AP163">
            <v>0</v>
          </cell>
          <cell r="AR163">
            <v>0</v>
          </cell>
          <cell r="AS163">
            <v>0</v>
          </cell>
          <cell r="AT163">
            <v>0</v>
          </cell>
          <cell r="AV163">
            <v>0</v>
          </cell>
          <cell r="AX163">
            <v>0</v>
          </cell>
          <cell r="AZ163">
            <v>0</v>
          </cell>
          <cell r="BB163">
            <v>0</v>
          </cell>
          <cell r="BD163">
            <v>0</v>
          </cell>
          <cell r="BF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R164">
            <v>0</v>
          </cell>
          <cell r="S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F164">
            <v>0</v>
          </cell>
          <cell r="AJ164">
            <v>0</v>
          </cell>
          <cell r="AL164">
            <v>0</v>
          </cell>
          <cell r="AN164">
            <v>0</v>
          </cell>
          <cell r="AP164">
            <v>0</v>
          </cell>
          <cell r="AR164">
            <v>0</v>
          </cell>
          <cell r="AS164">
            <v>0</v>
          </cell>
          <cell r="AT164">
            <v>0</v>
          </cell>
          <cell r="AV164">
            <v>0</v>
          </cell>
          <cell r="AX164">
            <v>0</v>
          </cell>
          <cell r="AZ164">
            <v>0</v>
          </cell>
          <cell r="BB164">
            <v>0</v>
          </cell>
          <cell r="BD164">
            <v>0</v>
          </cell>
          <cell r="BF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S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Q166">
            <v>0</v>
          </cell>
          <cell r="R166">
            <v>0</v>
          </cell>
          <cell r="S166">
            <v>0</v>
          </cell>
          <cell r="V166">
            <v>0</v>
          </cell>
          <cell r="W166">
            <v>0.12848129999999999</v>
          </cell>
          <cell r="X166">
            <v>0</v>
          </cell>
          <cell r="Y166">
            <v>4.0982142700000006</v>
          </cell>
          <cell r="Z166">
            <v>0</v>
          </cell>
          <cell r="AA166">
            <v>-0.15537950591298977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3.9697329699999999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.12848129999999999</v>
          </cell>
          <cell r="AX166">
            <v>0</v>
          </cell>
          <cell r="AY166">
            <v>-2.44259288999999</v>
          </cell>
          <cell r="AZ166">
            <v>0</v>
          </cell>
          <cell r="BA166">
            <v>-1.811000885913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R167">
            <v>0</v>
          </cell>
          <cell r="S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</row>
        <row r="168">
          <cell r="D168">
            <v>1022.921</v>
          </cell>
          <cell r="F168">
            <v>33.882787450000002</v>
          </cell>
          <cell r="G168">
            <v>45.2</v>
          </cell>
          <cell r="H168">
            <v>33.882787450000002</v>
          </cell>
          <cell r="I168">
            <v>45.2</v>
          </cell>
          <cell r="K168">
            <v>0</v>
          </cell>
          <cell r="L168">
            <v>0</v>
          </cell>
          <cell r="M168">
            <v>0</v>
          </cell>
          <cell r="N168">
            <v>33.882787450000002</v>
          </cell>
          <cell r="R168">
            <v>0</v>
          </cell>
          <cell r="S168">
            <v>0</v>
          </cell>
          <cell r="V168">
            <v>-5.50826102</v>
          </cell>
          <cell r="W168">
            <v>0.26</v>
          </cell>
          <cell r="X168">
            <v>-2.0847752800000001</v>
          </cell>
          <cell r="Y168">
            <v>0.26</v>
          </cell>
          <cell r="Z168">
            <v>-1.1280719040079998</v>
          </cell>
          <cell r="AB168">
            <v>3.45984085</v>
          </cell>
          <cell r="AD168">
            <v>-3.6355110000000003E-2</v>
          </cell>
          <cell r="AF168">
            <v>3.4234857399999998</v>
          </cell>
          <cell r="AJ168">
            <v>0</v>
          </cell>
          <cell r="AL168">
            <v>0</v>
          </cell>
          <cell r="AN168">
            <v>0</v>
          </cell>
          <cell r="AP168">
            <v>0</v>
          </cell>
          <cell r="AR168">
            <v>0</v>
          </cell>
          <cell r="AT168">
            <v>0</v>
          </cell>
          <cell r="AV168">
            <v>0</v>
          </cell>
          <cell r="AX168">
            <v>0</v>
          </cell>
          <cell r="AZ168">
            <v>0.95670337599200017</v>
          </cell>
          <cell r="BB168">
            <v>0</v>
          </cell>
          <cell r="BD168">
            <v>0</v>
          </cell>
          <cell r="BF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R169">
            <v>0</v>
          </cell>
          <cell r="S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F169">
            <v>0</v>
          </cell>
          <cell r="AJ169">
            <v>0</v>
          </cell>
          <cell r="AL169">
            <v>0</v>
          </cell>
          <cell r="AN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V169">
            <v>0</v>
          </cell>
          <cell r="AX169">
            <v>0</v>
          </cell>
          <cell r="AZ169">
            <v>0</v>
          </cell>
          <cell r="BB169">
            <v>0</v>
          </cell>
          <cell r="BD169">
            <v>0</v>
          </cell>
          <cell r="BF169">
            <v>0</v>
          </cell>
        </row>
        <row r="170">
          <cell r="D170">
            <v>1.0268999999999999</v>
          </cell>
          <cell r="E170">
            <v>4.2635500000000004</v>
          </cell>
          <cell r="F170">
            <v>1.56911432</v>
          </cell>
          <cell r="G170">
            <v>1.9136039700000009</v>
          </cell>
          <cell r="H170">
            <v>1.56911432</v>
          </cell>
          <cell r="I170">
            <v>1.9136039700000009</v>
          </cell>
          <cell r="K170">
            <v>1.1022999599999999</v>
          </cell>
          <cell r="L170">
            <v>1.22689019</v>
          </cell>
          <cell r="M170">
            <v>1.22689019</v>
          </cell>
          <cell r="N170">
            <v>1.56911432</v>
          </cell>
          <cell r="Q170">
            <v>5.2828461099999995</v>
          </cell>
          <cell r="R170">
            <v>1.22689019</v>
          </cell>
          <cell r="S170">
            <v>1.22689019</v>
          </cell>
          <cell r="V170">
            <v>19.757603750000001</v>
          </cell>
          <cell r="W170">
            <v>12.866157170000003</v>
          </cell>
          <cell r="X170">
            <v>18.88969853</v>
          </cell>
          <cell r="Y170">
            <v>10.356852730000004</v>
          </cell>
          <cell r="Z170">
            <v>33.139331004582999</v>
          </cell>
          <cell r="AA170">
            <v>23.551386027040017</v>
          </cell>
          <cell r="AB170">
            <v>0</v>
          </cell>
          <cell r="AC170">
            <v>-4.4999999999999993E-4</v>
          </cell>
          <cell r="AD170">
            <v>-0.19810616000000003</v>
          </cell>
          <cell r="AE170">
            <v>-0.28449761000000001</v>
          </cell>
          <cell r="AF170">
            <v>-0.19842394000000002</v>
          </cell>
          <cell r="AG170">
            <v>-0.28713247999999997</v>
          </cell>
          <cell r="AJ170">
            <v>0</v>
          </cell>
          <cell r="AK170">
            <v>-0.3343388599999999</v>
          </cell>
          <cell r="AL170">
            <v>-0.66948127999999996</v>
          </cell>
          <cell r="AM170">
            <v>-2.1749655799999967</v>
          </cell>
          <cell r="AN170">
            <v>-1.7382109999999999E-2</v>
          </cell>
          <cell r="AO170">
            <v>-0.27589286999999901</v>
          </cell>
          <cell r="AP170">
            <v>0</v>
          </cell>
          <cell r="AQ170">
            <v>0</v>
          </cell>
          <cell r="AR170">
            <v>-1.7382109999999999E-2</v>
          </cell>
          <cell r="AS170">
            <v>-0.27589286999999901</v>
          </cell>
          <cell r="AT170">
            <v>0</v>
          </cell>
          <cell r="AU170">
            <v>0</v>
          </cell>
          <cell r="AV170">
            <v>16.893207020000002</v>
          </cell>
          <cell r="AW170">
            <v>12.037063999999999</v>
          </cell>
          <cell r="AX170">
            <v>22.91811513</v>
          </cell>
          <cell r="AY170">
            <v>17.737496919999998</v>
          </cell>
          <cell r="AZ170">
            <v>-8.6684826554170016</v>
          </cell>
          <cell r="BA170">
            <v>-4.5429636229599897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Q171">
            <v>0</v>
          </cell>
          <cell r="W171">
            <v>2.7097215899999947</v>
          </cell>
          <cell r="X171">
            <v>2.06675991</v>
          </cell>
          <cell r="Y171">
            <v>12.464044659999979</v>
          </cell>
          <cell r="Z171">
            <v>1.1183237873009999</v>
          </cell>
          <cell r="AA171">
            <v>6.9560446599999795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G171">
            <v>0</v>
          </cell>
          <cell r="AK171">
            <v>4.9382134099999906</v>
          </cell>
          <cell r="AL171">
            <v>1.89554972</v>
          </cell>
          <cell r="AM171">
            <v>4.8161096599999942</v>
          </cell>
          <cell r="AO171">
            <v>-1.2799999999999999E-4</v>
          </cell>
          <cell r="AQ171">
            <v>0</v>
          </cell>
          <cell r="AR171">
            <v>0</v>
          </cell>
          <cell r="AU171">
            <v>0</v>
          </cell>
          <cell r="AW171">
            <v>0</v>
          </cell>
          <cell r="AY171">
            <v>0</v>
          </cell>
          <cell r="AZ171">
            <v>-0.94843612269900013</v>
          </cell>
          <cell r="BA171">
            <v>-5.508</v>
          </cell>
          <cell r="BC171">
            <v>0</v>
          </cell>
          <cell r="BE171">
            <v>0</v>
          </cell>
          <cell r="BG171">
            <v>0</v>
          </cell>
        </row>
        <row r="172">
          <cell r="H172">
            <v>0</v>
          </cell>
        </row>
        <row r="174">
          <cell r="D174">
            <v>7030.0656960000006</v>
          </cell>
          <cell r="E174">
            <v>238775.84555400003</v>
          </cell>
          <cell r="F174">
            <v>494.35674455000009</v>
          </cell>
          <cell r="G174">
            <v>679.39616285999898</v>
          </cell>
          <cell r="H174">
            <v>494.35674455000009</v>
          </cell>
          <cell r="I174">
            <v>679.39616285999898</v>
          </cell>
          <cell r="J174">
            <v>0</v>
          </cell>
          <cell r="K174">
            <v>282.94845557000002</v>
          </cell>
          <cell r="L174">
            <v>336.58683251000002</v>
          </cell>
          <cell r="M174">
            <v>336.58683251000002</v>
          </cell>
          <cell r="N174">
            <v>494.35674455000009</v>
          </cell>
          <cell r="O174">
            <v>0</v>
          </cell>
          <cell r="P174">
            <v>0</v>
          </cell>
          <cell r="Q174">
            <v>508.08035816</v>
          </cell>
          <cell r="R174">
            <v>336.58683251000002</v>
          </cell>
          <cell r="S174">
            <v>336.58683251000002</v>
          </cell>
          <cell r="T174">
            <v>0</v>
          </cell>
          <cell r="U174">
            <v>0</v>
          </cell>
          <cell r="V174">
            <v>67.533405610000017</v>
          </cell>
          <cell r="W174">
            <v>18.852323470000119</v>
          </cell>
          <cell r="X174">
            <v>62.427967789999997</v>
          </cell>
          <cell r="Y174">
            <v>-49.916455729999853</v>
          </cell>
          <cell r="Z174">
            <v>49.031384491169</v>
          </cell>
          <cell r="AA174">
            <v>-25.502698262374814</v>
          </cell>
          <cell r="AB174">
            <v>3.45984085</v>
          </cell>
          <cell r="AC174">
            <v>-2.2975130399999997</v>
          </cell>
          <cell r="AD174">
            <v>-5.1504612700000001</v>
          </cell>
          <cell r="AE174">
            <v>-11.13712711999999</v>
          </cell>
          <cell r="AF174">
            <v>-2.8032362500000003</v>
          </cell>
          <cell r="AG174">
            <v>-16.49538669999999</v>
          </cell>
          <cell r="AI174">
            <v>0</v>
          </cell>
          <cell r="AJ174">
            <v>0</v>
          </cell>
          <cell r="AK174">
            <v>-7.6724775699999963</v>
          </cell>
          <cell r="AL174">
            <v>-2.4734117600000003</v>
          </cell>
          <cell r="AM174">
            <v>-61.096301629999964</v>
          </cell>
          <cell r="AN174">
            <v>4.8201960000000009E-2</v>
          </cell>
          <cell r="AO174">
            <v>-0.669418869999999</v>
          </cell>
          <cell r="AP174">
            <v>0</v>
          </cell>
          <cell r="AQ174">
            <v>0</v>
          </cell>
          <cell r="AR174">
            <v>4.8201960000000009E-2</v>
          </cell>
          <cell r="AS174">
            <v>-0.66929086999999909</v>
          </cell>
          <cell r="AT174">
            <v>0</v>
          </cell>
          <cell r="AU174">
            <v>0</v>
          </cell>
          <cell r="AV174">
            <v>14.621722060000002</v>
          </cell>
          <cell r="AW174">
            <v>7.3444775799999986</v>
          </cell>
          <cell r="AX174">
            <v>15.25161112</v>
          </cell>
          <cell r="AY174">
            <v>2.4455320200000195</v>
          </cell>
          <cell r="AZ174">
            <v>-28.648194418830997</v>
          </cell>
          <cell r="BA174">
            <v>22.228225447625007</v>
          </cell>
          <cell r="BB174">
            <v>0</v>
          </cell>
          <cell r="BC174">
            <v>0</v>
          </cell>
          <cell r="BD174">
            <v>-6.7722275500000002</v>
          </cell>
          <cell r="BE174">
            <v>-6.436503459999992</v>
          </cell>
          <cell r="BF174">
            <v>-3.0487500399999998</v>
          </cell>
          <cell r="BG174">
            <v>-1.9701991799999901</v>
          </cell>
        </row>
        <row r="177">
          <cell r="D177">
            <v>7030.0656960000006</v>
          </cell>
          <cell r="E177">
            <v>238775.84555400003</v>
          </cell>
          <cell r="F177">
            <v>483.03521655000009</v>
          </cell>
          <cell r="G177">
            <v>668.82659835999902</v>
          </cell>
          <cell r="H177">
            <v>483.03521655000009</v>
          </cell>
          <cell r="I177">
            <v>668.82659835999902</v>
          </cell>
          <cell r="J177">
            <v>0</v>
          </cell>
          <cell r="K177">
            <v>282.94845557000002</v>
          </cell>
          <cell r="L177">
            <v>336.58683251000002</v>
          </cell>
          <cell r="M177">
            <v>336.58683251000002</v>
          </cell>
          <cell r="N177">
            <v>494.35674455000009</v>
          </cell>
          <cell r="O177">
            <v>0</v>
          </cell>
          <cell r="P177">
            <v>0</v>
          </cell>
          <cell r="Q177">
            <v>508.08035816</v>
          </cell>
          <cell r="R177">
            <v>336.58683251000002</v>
          </cell>
          <cell r="S177">
            <v>336.58683251000002</v>
          </cell>
          <cell r="T177">
            <v>0</v>
          </cell>
          <cell r="U177">
            <v>0</v>
          </cell>
          <cell r="V177">
            <v>67.533405610000017</v>
          </cell>
          <cell r="W177">
            <v>18.852323470000119</v>
          </cell>
          <cell r="X177">
            <v>62.427967789999997</v>
          </cell>
          <cell r="Y177">
            <v>-49.916455729999853</v>
          </cell>
          <cell r="Z177">
            <v>49.031384491169</v>
          </cell>
          <cell r="AA177">
            <v>-25.502698262374814</v>
          </cell>
          <cell r="AB177">
            <v>3.45984085</v>
          </cell>
          <cell r="AC177">
            <v>-2.2975130399999997</v>
          </cell>
          <cell r="AD177">
            <v>-5.1504612700000001</v>
          </cell>
          <cell r="AE177">
            <v>-11.13712711999999</v>
          </cell>
          <cell r="AF177">
            <v>-2.8032362500000003</v>
          </cell>
          <cell r="AG177">
            <v>-16.49538669999999</v>
          </cell>
          <cell r="AI177">
            <v>0</v>
          </cell>
          <cell r="AJ177">
            <v>0</v>
          </cell>
          <cell r="AK177">
            <v>-7.6724775699999963</v>
          </cell>
          <cell r="AL177">
            <v>-2.4734117600000003</v>
          </cell>
          <cell r="AM177">
            <v>-61.096301629999964</v>
          </cell>
          <cell r="AN177">
            <v>4.8201960000000009E-2</v>
          </cell>
          <cell r="AO177">
            <v>-0.669418869999999</v>
          </cell>
          <cell r="AP177">
            <v>0</v>
          </cell>
          <cell r="AQ177">
            <v>0</v>
          </cell>
          <cell r="AR177">
            <v>4.8201960000000009E-2</v>
          </cell>
          <cell r="AS177">
            <v>-0.66929086999999909</v>
          </cell>
          <cell r="AT177">
            <v>0</v>
          </cell>
          <cell r="AU177">
            <v>0</v>
          </cell>
          <cell r="AV177">
            <v>14.621722060000002</v>
          </cell>
          <cell r="AW177">
            <v>7.3444775799999986</v>
          </cell>
          <cell r="AX177">
            <v>15.25161112</v>
          </cell>
          <cell r="AY177">
            <v>2.4455320200000195</v>
          </cell>
          <cell r="AZ177">
            <v>-28.648194418830997</v>
          </cell>
          <cell r="BA177">
            <v>22.228225447625007</v>
          </cell>
          <cell r="BB177">
            <v>0</v>
          </cell>
          <cell r="BC177">
            <v>0</v>
          </cell>
          <cell r="BD177">
            <v>-6.7722275500000002</v>
          </cell>
          <cell r="BE177">
            <v>-6.436503459999992</v>
          </cell>
          <cell r="BF177">
            <v>-3.0487500399999998</v>
          </cell>
          <cell r="BG177">
            <v>-1.9701991799999901</v>
          </cell>
        </row>
        <row r="180">
          <cell r="D180">
            <v>423693.98001215304</v>
          </cell>
          <cell r="E180">
            <v>616335.86296699999</v>
          </cell>
          <cell r="F180">
            <v>24807.821333849999</v>
          </cell>
          <cell r="G180">
            <v>20303.427251549972</v>
          </cell>
          <cell r="H180">
            <v>24257.241239110001</v>
          </cell>
          <cell r="I180">
            <v>19811.404542749973</v>
          </cell>
          <cell r="J180">
            <v>0</v>
          </cell>
          <cell r="K180">
            <v>7445.8790880399984</v>
          </cell>
          <cell r="L180">
            <v>19912.161502659997</v>
          </cell>
          <cell r="M180">
            <v>19912.161502659997</v>
          </cell>
          <cell r="N180">
            <v>23542.186288389999</v>
          </cell>
          <cell r="Q180">
            <v>7722.3738134100004</v>
          </cell>
          <cell r="R180">
            <v>19912.161502659997</v>
          </cell>
          <cell r="S180">
            <v>19912.161502659997</v>
          </cell>
          <cell r="T180">
            <v>0</v>
          </cell>
          <cell r="U180">
            <v>0</v>
          </cell>
          <cell r="V180">
            <v>7400.2461041699999</v>
          </cell>
          <cell r="W180">
            <v>5784.1880305999894</v>
          </cell>
          <cell r="X180">
            <v>2425.19117779</v>
          </cell>
          <cell r="Y180">
            <v>1532.4681231799971</v>
          </cell>
          <cell r="Z180">
            <v>1869.1324087767127</v>
          </cell>
          <cell r="AA180">
            <v>1297.7776635690398</v>
          </cell>
          <cell r="AB180">
            <v>-1237.2013823500001</v>
          </cell>
          <cell r="AC180">
            <v>-882.88229896999735</v>
          </cell>
          <cell r="AD180">
            <v>-455.77178140000007</v>
          </cell>
          <cell r="AE180">
            <v>-593.55617976999974</v>
          </cell>
          <cell r="AF180">
            <v>-2319.2442654700003</v>
          </cell>
          <cell r="AG180">
            <v>-1747.5760090999968</v>
          </cell>
          <cell r="AI180">
            <v>0</v>
          </cell>
          <cell r="AJ180">
            <v>-29.299679019999996</v>
          </cell>
          <cell r="AK180">
            <v>-1776.7621955499972</v>
          </cell>
          <cell r="AL180">
            <v>-2656.4861507400001</v>
          </cell>
          <cell r="AM180">
            <v>-2474.9577118699935</v>
          </cell>
          <cell r="AN180">
            <v>-739.61884510000004</v>
          </cell>
          <cell r="AO180">
            <v>-515.66227302999937</v>
          </cell>
          <cell r="AP180">
            <v>-550.58009473999994</v>
          </cell>
          <cell r="AQ180">
            <v>-492.0227087999998</v>
          </cell>
          <cell r="AR180">
            <v>-1290.1989398400001</v>
          </cell>
          <cell r="AS180">
            <v>-1007.6848538299993</v>
          </cell>
          <cell r="AT180">
            <v>-1454.54357787</v>
          </cell>
          <cell r="AU180">
            <v>-1288.3164168699998</v>
          </cell>
          <cell r="AV180">
            <v>71.62446448</v>
          </cell>
          <cell r="AW180">
            <v>46.727049579999999</v>
          </cell>
          <cell r="AX180">
            <v>-110.62858541</v>
          </cell>
          <cell r="AY180">
            <v>-126.85558639999995</v>
          </cell>
          <cell r="AZ180">
            <v>-445.43018360328847</v>
          </cell>
          <cell r="BA180">
            <v>-107.83487321095704</v>
          </cell>
          <cell r="BB180">
            <v>-227.33791271000001</v>
          </cell>
          <cell r="BC180">
            <v>-178.35836999999981</v>
          </cell>
          <cell r="BD180">
            <v>-1046.4419700000001</v>
          </cell>
          <cell r="BE180">
            <v>-1037.3151468699955</v>
          </cell>
          <cell r="BF180">
            <v>-103.68974</v>
          </cell>
          <cell r="BG180">
            <v>-67.55877257666657</v>
          </cell>
        </row>
        <row r="183">
          <cell r="D183">
            <v>-10086.272079999999</v>
          </cell>
          <cell r="E183">
            <v>-7987.8819999999996</v>
          </cell>
          <cell r="F183">
            <v>-1024.11016488</v>
          </cell>
          <cell r="G183">
            <v>-812.97775680999985</v>
          </cell>
          <cell r="H183">
            <v>-1024.11016488</v>
          </cell>
          <cell r="I183">
            <v>-812.97775680999985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  <cell r="R183">
            <v>0</v>
          </cell>
          <cell r="S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</row>
        <row r="184">
          <cell r="D184">
            <v>-6224.1919999999991</v>
          </cell>
          <cell r="E184">
            <v>-5499</v>
          </cell>
          <cell r="F184">
            <v>-732.37753470000007</v>
          </cell>
          <cell r="G184">
            <v>-684.7829014399997</v>
          </cell>
          <cell r="H184">
            <v>-732.37753470000007</v>
          </cell>
          <cell r="I184">
            <v>-684.7829014399997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Q184">
            <v>0</v>
          </cell>
          <cell r="R184">
            <v>0</v>
          </cell>
          <cell r="S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</row>
        <row r="185">
          <cell r="D185">
            <v>0</v>
          </cell>
          <cell r="E185">
            <v>0</v>
          </cell>
          <cell r="F185">
            <v>-11.321528000000001</v>
          </cell>
          <cell r="G185">
            <v>-10.569564500000002</v>
          </cell>
          <cell r="H185">
            <v>-11.321528000000001</v>
          </cell>
          <cell r="I185">
            <v>-10.5695645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Q185">
            <v>0</v>
          </cell>
          <cell r="R185">
            <v>0</v>
          </cell>
          <cell r="S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Q186">
            <v>0</v>
          </cell>
          <cell r="R186">
            <v>0</v>
          </cell>
          <cell r="S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Q187">
            <v>0</v>
          </cell>
          <cell r="R187">
            <v>0</v>
          </cell>
          <cell r="S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</row>
        <row r="191">
          <cell r="D191">
            <v>407383.51593215304</v>
          </cell>
          <cell r="E191">
            <v>602848.98096700001</v>
          </cell>
          <cell r="F191">
            <v>23040.012106269998</v>
          </cell>
          <cell r="G191">
            <v>18795.09702879997</v>
          </cell>
          <cell r="H191">
            <v>22489.43201153</v>
          </cell>
          <cell r="I191">
            <v>18303.074319999971</v>
          </cell>
          <cell r="J191">
            <v>0</v>
          </cell>
          <cell r="K191">
            <v>7445.8790880399984</v>
          </cell>
          <cell r="L191">
            <v>19912.161502659997</v>
          </cell>
          <cell r="M191">
            <v>19912.161502659997</v>
          </cell>
          <cell r="N191">
            <v>23542.186288389999</v>
          </cell>
          <cell r="O191">
            <v>0</v>
          </cell>
          <cell r="P191">
            <v>0</v>
          </cell>
          <cell r="Q191">
            <v>7722.3738134100004</v>
          </cell>
          <cell r="R191">
            <v>19912.161502659997</v>
          </cell>
          <cell r="S191">
            <v>19912.161502659997</v>
          </cell>
          <cell r="T191">
            <v>0</v>
          </cell>
          <cell r="U191">
            <v>0</v>
          </cell>
          <cell r="V191">
            <v>7400.2461041699999</v>
          </cell>
          <cell r="W191">
            <v>5784.1880305999894</v>
          </cell>
          <cell r="X191">
            <v>2425.19117779</v>
          </cell>
          <cell r="Y191">
            <v>1532.4681231799971</v>
          </cell>
          <cell r="Z191">
            <v>1869.1324087767127</v>
          </cell>
          <cell r="AA191">
            <v>1297.7776635690398</v>
          </cell>
          <cell r="AB191">
            <v>-1237.2013823500001</v>
          </cell>
          <cell r="AC191">
            <v>-882.88229896999735</v>
          </cell>
          <cell r="AD191">
            <v>-455.77178140000007</v>
          </cell>
          <cell r="AE191">
            <v>-593.55617976999974</v>
          </cell>
          <cell r="AF191">
            <v>-2319.2442654700003</v>
          </cell>
          <cell r="AG191">
            <v>-1747.5760090999968</v>
          </cell>
          <cell r="AI191">
            <v>0</v>
          </cell>
          <cell r="AJ191">
            <v>-29.299679019999996</v>
          </cell>
          <cell r="AK191">
            <v>-1776.7621955499972</v>
          </cell>
          <cell r="AL191">
            <v>-2656.4861507400001</v>
          </cell>
          <cell r="AM191">
            <v>-2474.9577118699935</v>
          </cell>
          <cell r="AN191">
            <v>-739.61884510000004</v>
          </cell>
          <cell r="AO191">
            <v>-515.66227302999937</v>
          </cell>
          <cell r="AP191">
            <v>-550.58009473999994</v>
          </cell>
          <cell r="AQ191">
            <v>-492.0227087999998</v>
          </cell>
          <cell r="AR191">
            <v>-1290.1989398400001</v>
          </cell>
          <cell r="AS191">
            <v>-1007.6848538299993</v>
          </cell>
          <cell r="AT191">
            <v>-1454.54357787</v>
          </cell>
          <cell r="AU191">
            <v>-1288.3164168699998</v>
          </cell>
          <cell r="AV191">
            <v>71.62446448</v>
          </cell>
          <cell r="AW191">
            <v>46.727049579999999</v>
          </cell>
          <cell r="AX191">
            <v>-110.62858541</v>
          </cell>
          <cell r="AY191">
            <v>-126.85558639999995</v>
          </cell>
          <cell r="AZ191">
            <v>-445.43018360328847</v>
          </cell>
          <cell r="BA191">
            <v>-107.83487321095704</v>
          </cell>
          <cell r="BB191">
            <v>-227.33791271000001</v>
          </cell>
          <cell r="BC191">
            <v>-178.35836999999981</v>
          </cell>
          <cell r="BD191">
            <v>-1046.4419700000001</v>
          </cell>
          <cell r="BE191">
            <v>-1037.3151468699955</v>
          </cell>
          <cell r="BF191">
            <v>-103.68974</v>
          </cell>
          <cell r="BG191">
            <v>-67.55877257666657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</row>
        <row r="194">
          <cell r="D194">
            <v>407383.51593215304</v>
          </cell>
          <cell r="E194">
            <v>602848.98096700001</v>
          </cell>
          <cell r="F194">
            <v>23040.012106269998</v>
          </cell>
          <cell r="G194">
            <v>18795.097028799973</v>
          </cell>
          <cell r="H194">
            <v>22489.43201153</v>
          </cell>
          <cell r="I194">
            <v>18303.074319999974</v>
          </cell>
          <cell r="J194">
            <v>16584.007881299978</v>
          </cell>
          <cell r="K194">
            <v>6.3580458763032652</v>
          </cell>
          <cell r="L194">
            <v>16345.427500819978</v>
          </cell>
          <cell r="M194">
            <v>17384.677280000004</v>
          </cell>
          <cell r="N194">
            <v>17384.677280000004</v>
          </cell>
          <cell r="O194">
            <v>18303.074319999978</v>
          </cell>
          <cell r="P194">
            <v>5.2827960232343969</v>
          </cell>
          <cell r="Q194">
            <v>1.800705540603559</v>
          </cell>
          <cell r="R194">
            <v>15258.576527059997</v>
          </cell>
          <cell r="S194">
            <v>15533.33856</v>
          </cell>
          <cell r="T194">
            <v>15533.33856</v>
          </cell>
          <cell r="U194">
            <v>16583.644288980002</v>
          </cell>
          <cell r="W194">
            <v>5784.1880305999885</v>
          </cell>
          <cell r="X194">
            <v>5093.7224216999884</v>
          </cell>
          <cell r="Y194">
            <v>1532.4681231799968</v>
          </cell>
          <cell r="Z194">
            <v>3255.7286550299937</v>
          </cell>
          <cell r="AA194">
            <v>1297.7776635690398</v>
          </cell>
          <cell r="AB194">
            <v>3155.6005140398734</v>
          </cell>
          <cell r="AC194">
            <v>-882.88229896999735</v>
          </cell>
          <cell r="AD194">
            <v>-843.62959733999946</v>
          </cell>
          <cell r="AE194">
            <v>-593.55617976999974</v>
          </cell>
          <cell r="AF194">
            <v>-672.14293147999956</v>
          </cell>
          <cell r="AG194">
            <v>-1747.5760090999968</v>
          </cell>
          <cell r="AH194">
            <v>-1729.584225959999</v>
          </cell>
          <cell r="AI194">
            <v>-29.186186450000001</v>
          </cell>
          <cell r="AJ194">
            <v>-669.60730603999934</v>
          </cell>
          <cell r="AK194">
            <v>-1776.7621955499972</v>
          </cell>
          <cell r="AL194">
            <v>-2399.1915319999985</v>
          </cell>
          <cell r="AM194">
            <v>-2474.9577118699935</v>
          </cell>
          <cell r="AN194">
            <v>561.1977653300022</v>
          </cell>
          <cell r="AO194">
            <v>-515.66227302999937</v>
          </cell>
          <cell r="AP194">
            <v>-568.58493691999934</v>
          </cell>
          <cell r="AQ194">
            <v>-492.0227087999998</v>
          </cell>
          <cell r="AR194">
            <v>-465.93334275999962</v>
          </cell>
          <cell r="AS194">
            <v>-1007.6849818299992</v>
          </cell>
          <cell r="AT194">
            <v>-1034.5182796799991</v>
          </cell>
          <cell r="AU194">
            <v>-1288.3164168699998</v>
          </cell>
          <cell r="AV194">
            <v>-3289.0432816399993</v>
          </cell>
          <cell r="AW194">
            <v>46.727049579999999</v>
          </cell>
          <cell r="AX194">
            <v>57.982554249999943</v>
          </cell>
          <cell r="AY194">
            <v>-126.85558639999995</v>
          </cell>
          <cell r="AZ194">
            <v>-114.8498745899998</v>
          </cell>
          <cell r="BA194">
            <v>-107.83487321095704</v>
          </cell>
          <cell r="BB194">
            <v>14.721733599879789</v>
          </cell>
          <cell r="BC194">
            <v>-178.35836999999981</v>
          </cell>
          <cell r="BD194">
            <v>-282.50877313333331</v>
          </cell>
          <cell r="BE194">
            <v>-1037.3151468699955</v>
          </cell>
          <cell r="BF194">
            <v>-980.00179854666658</v>
          </cell>
          <cell r="BG194">
            <v>-67.55877257666657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7720.5731078693971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76.8261041699997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29.186186450000001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Q195">
            <v>0</v>
          </cell>
          <cell r="AR195">
            <v>0</v>
          </cell>
          <cell r="AS195">
            <v>1.2799999990420474E-4</v>
          </cell>
          <cell r="AT195">
            <v>0</v>
          </cell>
          <cell r="AU195">
            <v>0</v>
          </cell>
          <cell r="AW195">
            <v>0</v>
          </cell>
          <cell r="AY195">
            <v>0</v>
          </cell>
          <cell r="AZ195">
            <v>-897355.92558259191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</row>
        <row r="196">
          <cell r="D196">
            <v>209779.05103663204</v>
          </cell>
          <cell r="E196">
            <v>0</v>
          </cell>
          <cell r="F196">
            <v>0</v>
          </cell>
          <cell r="G196">
            <v>0</v>
          </cell>
          <cell r="H196">
            <v>-20867833.91003076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6321420.448594301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e">
            <v>#VALUE!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2298855.6159802596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 t="e">
            <v>#N/A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 t="e">
            <v>#N/A</v>
          </cell>
          <cell r="AR197" t="e">
            <v>#N/A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 t="e">
            <v>#VALUE!</v>
          </cell>
          <cell r="BD197">
            <v>0</v>
          </cell>
          <cell r="BE197" t="e">
            <v>#VALUE!</v>
          </cell>
          <cell r="BF197">
            <v>0</v>
          </cell>
          <cell r="BG197" t="e">
            <v>#VALUE!</v>
          </cell>
        </row>
        <row r="198">
          <cell r="D198">
            <v>-10086.27207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71.309273599999997</v>
          </cell>
          <cell r="Y198">
            <v>0</v>
          </cell>
          <cell r="Z198">
            <v>1044178.841230818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64.821576410000006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-842821.16926954896</v>
          </cell>
          <cell r="BE198">
            <v>0</v>
          </cell>
          <cell r="BF198">
            <v>0</v>
          </cell>
          <cell r="BG198">
            <v>0</v>
          </cell>
        </row>
        <row r="199">
          <cell r="D199">
            <v>-6224.191999999999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17839200.70987325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</row>
        <row r="200">
          <cell r="D200">
            <v>-60.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</row>
        <row r="202">
          <cell r="D202">
            <v>0</v>
          </cell>
          <cell r="E202">
            <v>16350.320822999998</v>
          </cell>
          <cell r="F202">
            <v>0</v>
          </cell>
          <cell r="G202">
            <v>2591.0446955299899</v>
          </cell>
          <cell r="H202">
            <v>0</v>
          </cell>
          <cell r="I202">
            <v>2535.7996059299903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1140.60193739000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33.15258831999108</v>
          </cell>
          <cell r="X202">
            <v>0</v>
          </cell>
          <cell r="Y202">
            <v>264.53347336999173</v>
          </cell>
          <cell r="Z202">
            <v>0</v>
          </cell>
          <cell r="AA202">
            <v>150.4375942593667</v>
          </cell>
          <cell r="AB202">
            <v>0</v>
          </cell>
          <cell r="AC202">
            <v>-142.5357382599999</v>
          </cell>
          <cell r="AD202">
            <v>0</v>
          </cell>
          <cell r="AE202">
            <v>-50.833535729999902</v>
          </cell>
          <cell r="AF202">
            <v>0</v>
          </cell>
          <cell r="AG202">
            <v>-222.3824664699998</v>
          </cell>
          <cell r="AH202" t="e">
            <v>#N/A</v>
          </cell>
          <cell r="AI202">
            <v>0</v>
          </cell>
          <cell r="AJ202">
            <v>0</v>
          </cell>
          <cell r="AK202">
            <v>-226.82955583999981</v>
          </cell>
          <cell r="AL202">
            <v>0</v>
          </cell>
          <cell r="AM202">
            <v>-341.78955910999952</v>
          </cell>
          <cell r="AN202">
            <v>0</v>
          </cell>
          <cell r="AO202">
            <v>-91.875653129999904</v>
          </cell>
          <cell r="AP202">
            <v>0</v>
          </cell>
          <cell r="AQ202">
            <v>-55.2450896</v>
          </cell>
          <cell r="AR202" t="e">
            <v>#N/A</v>
          </cell>
          <cell r="AS202" t="e">
            <v>#N/A</v>
          </cell>
          <cell r="AT202">
            <v>0</v>
          </cell>
          <cell r="AU202">
            <v>-70.315112369999895</v>
          </cell>
          <cell r="AV202">
            <v>0</v>
          </cell>
          <cell r="AW202">
            <v>-7.0760175899999798</v>
          </cell>
          <cell r="AX202">
            <v>0</v>
          </cell>
          <cell r="AY202">
            <v>-28.270911149999993</v>
          </cell>
          <cell r="AZ202">
            <v>0</v>
          </cell>
          <cell r="BA202">
            <v>-85.824967960625003</v>
          </cell>
          <cell r="BB202">
            <v>0</v>
          </cell>
          <cell r="BC202">
            <v>-5.6403099999999906</v>
          </cell>
          <cell r="BD202">
            <v>0</v>
          </cell>
          <cell r="BE202">
            <v>-110.05071031999998</v>
          </cell>
          <cell r="BF202">
            <v>0</v>
          </cell>
          <cell r="BG202">
            <v>-10.357837609999992</v>
          </cell>
        </row>
        <row r="203">
          <cell r="D203">
            <v>0</v>
          </cell>
          <cell r="E203">
            <v>0.11871600000000002</v>
          </cell>
          <cell r="F203">
            <v>0</v>
          </cell>
          <cell r="G203">
            <v>0.25459886000000009</v>
          </cell>
          <cell r="H203">
            <v>0</v>
          </cell>
          <cell r="I203">
            <v>0.236618860000000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1.314415819999999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22737569000001032</v>
          </cell>
          <cell r="X203">
            <v>0</v>
          </cell>
          <cell r="Y203">
            <v>0.21694578000001036</v>
          </cell>
          <cell r="Z203">
            <v>0</v>
          </cell>
          <cell r="AA203">
            <v>3.3568141797010335E-2</v>
          </cell>
          <cell r="AB203">
            <v>0</v>
          </cell>
          <cell r="AC203">
            <v>-2.5712500000000002E-3</v>
          </cell>
          <cell r="AD203">
            <v>0</v>
          </cell>
          <cell r="AE203">
            <v>-3.2160999999999903E-4</v>
          </cell>
          <cell r="AF203">
            <v>0</v>
          </cell>
          <cell r="AG203">
            <v>-2.8962899999999988E-3</v>
          </cell>
          <cell r="AH203" t="e">
            <v>#N/A</v>
          </cell>
          <cell r="AI203">
            <v>0</v>
          </cell>
          <cell r="AJ203">
            <v>0</v>
          </cell>
          <cell r="AK203">
            <v>-2.8962899999999988E-3</v>
          </cell>
          <cell r="AL203">
            <v>0</v>
          </cell>
          <cell r="AM203">
            <v>-7.5336199999999796E-3</v>
          </cell>
          <cell r="AN203">
            <v>0</v>
          </cell>
          <cell r="AO203">
            <v>-8.6450999999999987E-4</v>
          </cell>
          <cell r="AP203">
            <v>0</v>
          </cell>
          <cell r="AQ203">
            <v>-1.7979999999999999E-2</v>
          </cell>
          <cell r="AR203" t="e">
            <v>#N/A</v>
          </cell>
          <cell r="AS203" t="e">
            <v>#N/A</v>
          </cell>
          <cell r="AT203">
            <v>0</v>
          </cell>
          <cell r="AU203">
            <v>0</v>
          </cell>
          <cell r="AV203">
            <v>0</v>
          </cell>
          <cell r="AW203">
            <v>-6.2321870000000001E-2</v>
          </cell>
          <cell r="AX203">
            <v>0</v>
          </cell>
          <cell r="AY203">
            <v>-8.7250620000000001E-2</v>
          </cell>
          <cell r="AZ203">
            <v>0</v>
          </cell>
          <cell r="BA203">
            <v>-9.6127018202999973E-2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</row>
        <row r="204">
          <cell r="D204">
            <v>0</v>
          </cell>
          <cell r="E204">
            <v>38847.763637999989</v>
          </cell>
          <cell r="F204">
            <v>0</v>
          </cell>
          <cell r="G204">
            <v>632.64306641999883</v>
          </cell>
          <cell r="H204">
            <v>0</v>
          </cell>
          <cell r="I204">
            <v>609.7610995199988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115.2822945799999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31.10299814999962</v>
          </cell>
          <cell r="X204">
            <v>0</v>
          </cell>
          <cell r="Y204">
            <v>-17.123636670000135</v>
          </cell>
          <cell r="Z204">
            <v>0</v>
          </cell>
          <cell r="AA204">
            <v>-10.560873582695143</v>
          </cell>
          <cell r="AB204">
            <v>0</v>
          </cell>
          <cell r="AC204">
            <v>-16.893855829999989</v>
          </cell>
          <cell r="AD204">
            <v>0</v>
          </cell>
          <cell r="AE204">
            <v>-22.492319959999989</v>
          </cell>
          <cell r="AF204">
            <v>0</v>
          </cell>
          <cell r="AG204">
            <v>-38.093681400000001</v>
          </cell>
          <cell r="AH204" t="e">
            <v>#N/A</v>
          </cell>
          <cell r="AI204">
            <v>0</v>
          </cell>
          <cell r="AJ204">
            <v>0</v>
          </cell>
          <cell r="AK204">
            <v>-40.030152119999997</v>
          </cell>
          <cell r="AL204">
            <v>0</v>
          </cell>
          <cell r="AM204">
            <v>-108.19648269999976</v>
          </cell>
          <cell r="AN204">
            <v>0</v>
          </cell>
          <cell r="AO204">
            <v>-59.686453359999881</v>
          </cell>
          <cell r="AP204">
            <v>0</v>
          </cell>
          <cell r="AQ204">
            <v>-22.881966899999991</v>
          </cell>
          <cell r="AR204" t="e">
            <v>#N/A</v>
          </cell>
          <cell r="AS204" t="e">
            <v>#N/A</v>
          </cell>
          <cell r="AT204">
            <v>0</v>
          </cell>
          <cell r="AU204">
            <v>0</v>
          </cell>
          <cell r="AV204">
            <v>0</v>
          </cell>
          <cell r="AW204">
            <v>2.1344297299999897</v>
          </cell>
          <cell r="AX204">
            <v>0</v>
          </cell>
          <cell r="AY204">
            <v>-1.0039614200000007</v>
          </cell>
          <cell r="AZ204">
            <v>0</v>
          </cell>
          <cell r="BA204">
            <v>7.5667245073049969</v>
          </cell>
          <cell r="BB204">
            <v>0</v>
          </cell>
          <cell r="BC204">
            <v>-5.4520599999999799</v>
          </cell>
          <cell r="BD204">
            <v>0</v>
          </cell>
          <cell r="BE204">
            <v>-40.450014549999899</v>
          </cell>
          <cell r="BF204">
            <v>0</v>
          </cell>
          <cell r="BG204">
            <v>-3.3660555599999906</v>
          </cell>
        </row>
      </sheetData>
      <sheetData sheetId="8">
        <row r="11">
          <cell r="D11">
            <v>21017.839520202</v>
          </cell>
          <cell r="E11">
            <v>21534.598982</v>
          </cell>
          <cell r="F11">
            <v>2276.5967419399999</v>
          </cell>
          <cell r="G11">
            <v>2047.2191634600001</v>
          </cell>
          <cell r="H11">
            <v>2223.0275397099999</v>
          </cell>
          <cell r="I11">
            <v>1990.4222878799999</v>
          </cell>
          <cell r="K11">
            <v>0</v>
          </cell>
          <cell r="L11">
            <v>2021.3111451500001</v>
          </cell>
          <cell r="M11">
            <v>2021.3111451500001</v>
          </cell>
          <cell r="N11">
            <v>2223.0275397099999</v>
          </cell>
          <cell r="Q11">
            <v>1475.3150246099999</v>
          </cell>
          <cell r="R11">
            <v>2021.3111451500001</v>
          </cell>
          <cell r="S11">
            <v>2021.3111451500001</v>
          </cell>
          <cell r="V11">
            <v>745.55885290999993</v>
          </cell>
          <cell r="W11">
            <v>812.47407753000198</v>
          </cell>
          <cell r="X11">
            <v>240.20518737999998</v>
          </cell>
          <cell r="Y11">
            <v>339.16175672000298</v>
          </cell>
          <cell r="Z11">
            <v>181.29742358691834</v>
          </cell>
          <cell r="AA11">
            <v>273.07681903407877</v>
          </cell>
          <cell r="AB11">
            <v>-90.173365110000006</v>
          </cell>
          <cell r="AC11">
            <v>-81.850489289999899</v>
          </cell>
          <cell r="AD11">
            <v>-38.701266619999998</v>
          </cell>
          <cell r="AE11">
            <v>-47.470082170000005</v>
          </cell>
          <cell r="AF11">
            <v>-201.87588704000001</v>
          </cell>
          <cell r="AG11">
            <v>-162.94782077999989</v>
          </cell>
          <cell r="AJ11">
            <v>-1.1102390600000001</v>
          </cell>
          <cell r="AK11">
            <v>-165.79937713999988</v>
          </cell>
          <cell r="AL11">
            <v>-303.47777848999999</v>
          </cell>
          <cell r="AM11">
            <v>-307.512943669999</v>
          </cell>
          <cell r="AN11">
            <v>-73.299904400000003</v>
          </cell>
          <cell r="AO11">
            <v>-76.821948159999891</v>
          </cell>
          <cell r="AP11">
            <v>-53.569202229999995</v>
          </cell>
          <cell r="AQ11">
            <v>-56.796875579999998</v>
          </cell>
          <cell r="AR11">
            <v>-126.86910663</v>
          </cell>
          <cell r="AS11">
            <v>-133.6188237399999</v>
          </cell>
          <cell r="AT11">
            <v>-187.51550399999999</v>
          </cell>
          <cell r="AU11">
            <v>-262.42302943999999</v>
          </cell>
          <cell r="AV11">
            <v>0.40257240999999999</v>
          </cell>
          <cell r="AW11">
            <v>3.4036255799999999</v>
          </cell>
          <cell r="AX11">
            <v>-34.728468090000007</v>
          </cell>
          <cell r="AY11">
            <v>-32.319200169999895</v>
          </cell>
          <cell r="AZ11">
            <v>-24.1792957030823</v>
          </cell>
          <cell r="BA11">
            <v>-34.025737515924</v>
          </cell>
          <cell r="BB11">
            <v>-24.788862269999999</v>
          </cell>
          <cell r="BC11">
            <v>-18.07197</v>
          </cell>
          <cell r="BD11">
            <v>-156.37251142</v>
          </cell>
          <cell r="BE11">
            <v>-156.11504265999901</v>
          </cell>
          <cell r="BF11">
            <v>-12.011110560000001</v>
          </cell>
          <cell r="BG11">
            <v>-7.7619614499999994</v>
          </cell>
        </row>
        <row r="12">
          <cell r="D12">
            <v>26947.334502999998</v>
          </cell>
          <cell r="E12">
            <v>25678.529006000001</v>
          </cell>
          <cell r="F12">
            <v>1900.8691054899998</v>
          </cell>
          <cell r="G12">
            <v>1590.9888565900012</v>
          </cell>
          <cell r="H12">
            <v>1859.4675555699998</v>
          </cell>
          <cell r="I12">
            <v>1553.7368690000012</v>
          </cell>
          <cell r="K12">
            <v>700.45116707</v>
          </cell>
          <cell r="L12">
            <v>1643.40924344</v>
          </cell>
          <cell r="M12">
            <v>1643.40924344</v>
          </cell>
          <cell r="N12">
            <v>1859.4675555699998</v>
          </cell>
          <cell r="Q12">
            <v>1442.6169720200003</v>
          </cell>
          <cell r="R12">
            <v>1643.40924344</v>
          </cell>
          <cell r="S12">
            <v>1643.40924344</v>
          </cell>
          <cell r="V12">
            <v>418.42491057000001</v>
          </cell>
          <cell r="W12">
            <v>365.16763543000303</v>
          </cell>
          <cell r="X12">
            <v>115.43651981000001</v>
          </cell>
          <cell r="Y12">
            <v>12.664048870004278</v>
          </cell>
          <cell r="Z12">
            <v>74.377279156290825</v>
          </cell>
          <cell r="AA12">
            <v>14.930459145362267</v>
          </cell>
          <cell r="AB12">
            <v>-56.112304280000004</v>
          </cell>
          <cell r="AC12">
            <v>-73.4448699699999</v>
          </cell>
          <cell r="AD12">
            <v>-10.962270570000001</v>
          </cell>
          <cell r="AE12">
            <v>-27.076402340000001</v>
          </cell>
          <cell r="AF12">
            <v>-90.680095160000008</v>
          </cell>
          <cell r="AG12">
            <v>-112.2980919799998</v>
          </cell>
          <cell r="AJ12">
            <v>-0.7683793000000001</v>
          </cell>
          <cell r="AK12">
            <v>-114.50347248999979</v>
          </cell>
          <cell r="AL12">
            <v>-212.30829560000001</v>
          </cell>
          <cell r="AM12">
            <v>-238.000114069999</v>
          </cell>
          <cell r="AN12">
            <v>-50.997802130000004</v>
          </cell>
          <cell r="AO12">
            <v>-21.817570499999899</v>
          </cell>
          <cell r="AP12">
            <v>-41.401549920000001</v>
          </cell>
          <cell r="AQ12">
            <v>-37.251987589999999</v>
          </cell>
          <cell r="AR12">
            <v>-92.399352050000005</v>
          </cell>
          <cell r="AS12">
            <v>-59.069558089999902</v>
          </cell>
          <cell r="AT12">
            <v>-24.398838999999999</v>
          </cell>
          <cell r="AU12">
            <v>-17.935588660000001</v>
          </cell>
          <cell r="AV12">
            <v>13.506337630000001</v>
          </cell>
          <cell r="AW12">
            <v>13.162978999999899</v>
          </cell>
          <cell r="AX12">
            <v>0.71795106999999991</v>
          </cell>
          <cell r="AY12">
            <v>-6.3083159999999999E-2</v>
          </cell>
          <cell r="AZ12">
            <v>-41.777191723708867</v>
          </cell>
          <cell r="BA12">
            <v>2.3294934353579904</v>
          </cell>
          <cell r="BB12">
            <v>-17.155989870000003</v>
          </cell>
          <cell r="BC12">
            <v>-14.120520000000001</v>
          </cell>
          <cell r="BD12">
            <v>-122.18072351000001</v>
          </cell>
          <cell r="BE12">
            <v>-121.97953331999899</v>
          </cell>
          <cell r="BF12">
            <v>-9.38481655</v>
          </cell>
          <cell r="BG12">
            <v>-6.0647667599999906</v>
          </cell>
        </row>
        <row r="13">
          <cell r="D13">
            <v>47965.174023201995</v>
          </cell>
          <cell r="E13">
            <v>47213.127988</v>
          </cell>
          <cell r="F13">
            <v>4177.4658474299995</v>
          </cell>
          <cell r="G13">
            <v>3638.2080200500013</v>
          </cell>
          <cell r="H13">
            <v>4082.49509528</v>
          </cell>
          <cell r="I13">
            <v>3544.1591568800013</v>
          </cell>
          <cell r="J13">
            <v>0</v>
          </cell>
          <cell r="K13">
            <v>700.45116707</v>
          </cell>
          <cell r="L13">
            <v>3664.7203885899999</v>
          </cell>
          <cell r="M13">
            <v>3664.7203885899999</v>
          </cell>
          <cell r="N13">
            <v>4082.49509528</v>
          </cell>
          <cell r="O13">
            <v>0</v>
          </cell>
          <cell r="P13">
            <v>0</v>
          </cell>
          <cell r="Q13">
            <v>2917.93199663</v>
          </cell>
          <cell r="R13">
            <v>3664.7203885899999</v>
          </cell>
          <cell r="S13">
            <v>3664.7203885899999</v>
          </cell>
          <cell r="T13">
            <v>0</v>
          </cell>
          <cell r="U13">
            <v>0</v>
          </cell>
          <cell r="V13">
            <v>1163.9837634799999</v>
          </cell>
          <cell r="W13">
            <v>1177.641712960005</v>
          </cell>
          <cell r="X13">
            <v>355.64170718999998</v>
          </cell>
          <cell r="Y13">
            <v>351.82580559000723</v>
          </cell>
          <cell r="Z13">
            <v>255.67470274320917</v>
          </cell>
          <cell r="AA13">
            <v>288.00727817944102</v>
          </cell>
          <cell r="AB13">
            <v>-146.28566939000001</v>
          </cell>
          <cell r="AC13">
            <v>-155.2953592599998</v>
          </cell>
          <cell r="AD13">
            <v>-49.66353719</v>
          </cell>
          <cell r="AE13">
            <v>-74.546484509999999</v>
          </cell>
          <cell r="AF13">
            <v>-292.55598220000002</v>
          </cell>
          <cell r="AG13">
            <v>-275.24591275999967</v>
          </cell>
          <cell r="AI13">
            <v>0</v>
          </cell>
          <cell r="AJ13">
            <v>-1.8786183600000002</v>
          </cell>
          <cell r="AK13">
            <v>-280.30284962999968</v>
          </cell>
          <cell r="AL13">
            <v>-515.78607409000006</v>
          </cell>
          <cell r="AM13">
            <v>-545.51305773999798</v>
          </cell>
          <cell r="AN13">
            <v>-124.29770653</v>
          </cell>
          <cell r="AO13">
            <v>-98.639518659999794</v>
          </cell>
          <cell r="AP13">
            <v>-94.970752149999996</v>
          </cell>
          <cell r="AQ13">
            <v>-94.048863170000004</v>
          </cell>
          <cell r="AR13">
            <v>-219.26845868000001</v>
          </cell>
          <cell r="AS13">
            <v>-192.6883818299998</v>
          </cell>
          <cell r="AT13">
            <v>-211.914343</v>
          </cell>
          <cell r="AU13">
            <v>-280.3586181</v>
          </cell>
          <cell r="AV13">
            <v>13.90891004</v>
          </cell>
          <cell r="AW13">
            <v>16.566604579999897</v>
          </cell>
          <cell r="AX13">
            <v>-34.010517020000009</v>
          </cell>
          <cell r="AY13">
            <v>-32.382283329999893</v>
          </cell>
          <cell r="AZ13">
            <v>-65.95648742679117</v>
          </cell>
          <cell r="BA13">
            <v>-31.696244080566011</v>
          </cell>
          <cell r="BB13">
            <v>-41.944852140000002</v>
          </cell>
          <cell r="BC13">
            <v>-32.192489999999999</v>
          </cell>
          <cell r="BD13">
            <v>-278.55323493000003</v>
          </cell>
          <cell r="BE13">
            <v>-278.09457597999801</v>
          </cell>
          <cell r="BF13">
            <v>-21.395927110000002</v>
          </cell>
          <cell r="BG13">
            <v>-13.82672820999999</v>
          </cell>
        </row>
        <row r="14">
          <cell r="D14">
            <v>68768.990995429005</v>
          </cell>
          <cell r="E14">
            <v>59936.745010999999</v>
          </cell>
          <cell r="F14">
            <v>3131.0139041099997</v>
          </cell>
          <cell r="G14">
            <v>2489.873734490001</v>
          </cell>
          <cell r="H14">
            <v>3053.7326599499997</v>
          </cell>
          <cell r="I14">
            <v>2413.7660734800011</v>
          </cell>
          <cell r="K14">
            <v>1178.4709203299999</v>
          </cell>
          <cell r="L14">
            <v>2861.4857645300003</v>
          </cell>
          <cell r="M14">
            <v>2861.4857645300003</v>
          </cell>
          <cell r="N14">
            <v>3053.7326599499997</v>
          </cell>
          <cell r="Q14">
            <v>1780.28884993</v>
          </cell>
          <cell r="R14">
            <v>2861.4857645300003</v>
          </cell>
          <cell r="S14">
            <v>2861.4857645300003</v>
          </cell>
          <cell r="V14">
            <v>786.03209061000007</v>
          </cell>
          <cell r="W14">
            <v>464.58725939000237</v>
          </cell>
          <cell r="X14">
            <v>267.61444921999998</v>
          </cell>
          <cell r="Y14">
            <v>-56.327126579996516</v>
          </cell>
          <cell r="Z14">
            <v>128.75571162274179</v>
          </cell>
          <cell r="AA14">
            <v>-56.885159236886516</v>
          </cell>
          <cell r="AB14">
            <v>-90.841662420000006</v>
          </cell>
          <cell r="AC14">
            <v>-91.993047179999905</v>
          </cell>
          <cell r="AD14">
            <v>-37.799178990000001</v>
          </cell>
          <cell r="AE14">
            <v>-48.423983730000003</v>
          </cell>
          <cell r="AF14">
            <v>-192.80681625</v>
          </cell>
          <cell r="AG14">
            <v>-219.6209597399999</v>
          </cell>
          <cell r="AJ14">
            <v>-1.2174043000000001</v>
          </cell>
          <cell r="AK14">
            <v>-222.45684587999989</v>
          </cell>
          <cell r="AL14">
            <v>-325.61082513999997</v>
          </cell>
          <cell r="AM14">
            <v>-298.45754008999899</v>
          </cell>
          <cell r="AN14">
            <v>-148.48141175000001</v>
          </cell>
          <cell r="AO14">
            <v>-85.800051689999989</v>
          </cell>
          <cell r="AP14">
            <v>-77.28124416</v>
          </cell>
          <cell r="AQ14">
            <v>-76.107661009999887</v>
          </cell>
          <cell r="AR14">
            <v>-225.76265591000001</v>
          </cell>
          <cell r="AS14">
            <v>-161.90771269999988</v>
          </cell>
          <cell r="AT14">
            <v>-38.382882000000002</v>
          </cell>
          <cell r="AU14">
            <v>-3.1548333200000003</v>
          </cell>
          <cell r="AV14">
            <v>3.9036374300000003</v>
          </cell>
          <cell r="AW14">
            <v>5.9962932799999997</v>
          </cell>
          <cell r="AX14">
            <v>-33.6643714</v>
          </cell>
          <cell r="AY14">
            <v>-26.843110799999998</v>
          </cell>
          <cell r="AZ14">
            <v>-105.19436619725786</v>
          </cell>
          <cell r="BA14">
            <v>26.285078143109999</v>
          </cell>
          <cell r="BB14">
            <v>-20.095215209999999</v>
          </cell>
          <cell r="BC14">
            <v>-17.289449999999903</v>
          </cell>
          <cell r="BD14">
            <v>-123.92584428000001</v>
          </cell>
          <cell r="BE14">
            <v>-122.86803805999901</v>
          </cell>
          <cell r="BF14">
            <v>-12.394622210000001</v>
          </cell>
          <cell r="BG14">
            <v>-8.0097988499999992</v>
          </cell>
        </row>
        <row r="15">
          <cell r="D15">
            <v>163319.80613800001</v>
          </cell>
          <cell r="E15">
            <v>138700.52499399998</v>
          </cell>
          <cell r="F15">
            <v>2832.3996727600002</v>
          </cell>
          <cell r="G15">
            <v>2126.41681414</v>
          </cell>
          <cell r="H15">
            <v>2801.2224635900002</v>
          </cell>
          <cell r="I15">
            <v>2102.4584755299998</v>
          </cell>
          <cell r="K15">
            <v>1002.3380400499999</v>
          </cell>
          <cell r="L15">
            <v>2385.9197591999996</v>
          </cell>
          <cell r="M15">
            <v>2385.9197591999996</v>
          </cell>
          <cell r="N15">
            <v>2801.2224635900002</v>
          </cell>
          <cell r="Q15">
            <v>1747.0835484599997</v>
          </cell>
          <cell r="R15">
            <v>2385.9197591999996</v>
          </cell>
          <cell r="S15">
            <v>2385.9197591999996</v>
          </cell>
          <cell r="V15">
            <v>287.85597963999993</v>
          </cell>
          <cell r="W15">
            <v>154.90444114000022</v>
          </cell>
          <cell r="X15">
            <v>-5.1402912000000001</v>
          </cell>
          <cell r="Y15">
            <v>-89.541786699998752</v>
          </cell>
          <cell r="Z15">
            <v>10.8132889116801</v>
          </cell>
          <cell r="AA15">
            <v>-39.765035573794847</v>
          </cell>
          <cell r="AB15">
            <v>-8.8380009000000008</v>
          </cell>
          <cell r="AC15">
            <v>-13.607997729999999</v>
          </cell>
          <cell r="AD15">
            <v>-12.064679009999999</v>
          </cell>
          <cell r="AE15">
            <v>-24.2110901</v>
          </cell>
          <cell r="AF15">
            <v>-38.482769279999999</v>
          </cell>
          <cell r="AG15">
            <v>-44.003976329999986</v>
          </cell>
          <cell r="AJ15">
            <v>-0.98899328000000009</v>
          </cell>
          <cell r="AK15">
            <v>-46.501220349999983</v>
          </cell>
          <cell r="AL15">
            <v>-254.51350156000001</v>
          </cell>
          <cell r="AM15">
            <v>-197.94500748999897</v>
          </cell>
          <cell r="AN15">
            <v>-28.414983809999999</v>
          </cell>
          <cell r="AO15">
            <v>-28.917920160000001</v>
          </cell>
          <cell r="AP15">
            <v>-31.177209170000001</v>
          </cell>
          <cell r="AQ15">
            <v>-23.958338609999998</v>
          </cell>
          <cell r="AR15">
            <v>-59.59219298</v>
          </cell>
          <cell r="AS15">
            <v>-52.87625877</v>
          </cell>
          <cell r="AT15">
            <v>0</v>
          </cell>
          <cell r="AU15">
            <v>6.6241335999999897</v>
          </cell>
          <cell r="AV15">
            <v>16.112153840000001</v>
          </cell>
          <cell r="AW15">
            <v>14.791099790000001</v>
          </cell>
          <cell r="AX15">
            <v>13.59470048</v>
          </cell>
          <cell r="AY15">
            <v>13.135440209999899</v>
          </cell>
          <cell r="AZ15">
            <v>2.3588796316799119</v>
          </cell>
          <cell r="BA15">
            <v>36.641310916203999</v>
          </cell>
          <cell r="BB15">
            <v>-14.859353480000001</v>
          </cell>
          <cell r="BC15">
            <v>-13.963879999999989</v>
          </cell>
          <cell r="BD15">
            <v>-100.08885662</v>
          </cell>
          <cell r="BE15">
            <v>-99.189030729999899</v>
          </cell>
          <cell r="BF15">
            <v>-10.010763279999999</v>
          </cell>
          <cell r="BG15">
            <v>-6.4662734000000004</v>
          </cell>
        </row>
        <row r="16">
          <cell r="D16">
            <v>232088.79713342903</v>
          </cell>
          <cell r="E16">
            <v>198637.27000499997</v>
          </cell>
          <cell r="F16">
            <v>5963.4135768699998</v>
          </cell>
          <cell r="G16">
            <v>4616.2905486300006</v>
          </cell>
          <cell r="H16">
            <v>5854.9551235399995</v>
          </cell>
          <cell r="I16">
            <v>4516.2245490100013</v>
          </cell>
          <cell r="J16">
            <v>0</v>
          </cell>
          <cell r="K16">
            <v>2180.8089603799999</v>
          </cell>
          <cell r="L16">
            <v>5247.4055237299999</v>
          </cell>
          <cell r="M16">
            <v>5247.4055237299999</v>
          </cell>
          <cell r="N16">
            <v>5854.9551235399995</v>
          </cell>
          <cell r="O16">
            <v>0</v>
          </cell>
          <cell r="P16">
            <v>0</v>
          </cell>
          <cell r="Q16">
            <v>1789.1039559800004</v>
          </cell>
          <cell r="R16">
            <v>5247.4055237299999</v>
          </cell>
          <cell r="S16">
            <v>5247.4055237299999</v>
          </cell>
          <cell r="T16">
            <v>0</v>
          </cell>
          <cell r="U16">
            <v>0</v>
          </cell>
          <cell r="V16">
            <v>1073.8880702500001</v>
          </cell>
          <cell r="W16">
            <v>619.49170053000262</v>
          </cell>
          <cell r="X16">
            <v>262.47415802</v>
          </cell>
          <cell r="Y16">
            <v>-145.86891327999527</v>
          </cell>
          <cell r="Z16">
            <v>139.56900053442189</v>
          </cell>
          <cell r="AA16">
            <v>-96.65019481068137</v>
          </cell>
          <cell r="AB16">
            <v>-99.679663320000003</v>
          </cell>
          <cell r="AC16">
            <v>-105.6010449099999</v>
          </cell>
          <cell r="AD16">
            <v>-49.863858</v>
          </cell>
          <cell r="AE16">
            <v>-72.63507383000001</v>
          </cell>
          <cell r="AF16">
            <v>-231.28958553000001</v>
          </cell>
          <cell r="AG16">
            <v>-263.62493606999988</v>
          </cell>
          <cell r="AI16">
            <v>0</v>
          </cell>
          <cell r="AJ16">
            <v>-2.20639758</v>
          </cell>
          <cell r="AK16">
            <v>-268.95806622999987</v>
          </cell>
          <cell r="AL16">
            <v>-580.12432669999998</v>
          </cell>
          <cell r="AM16">
            <v>-496.40254757999799</v>
          </cell>
          <cell r="AN16">
            <v>-176.89639556</v>
          </cell>
          <cell r="AO16">
            <v>-114.71797185</v>
          </cell>
          <cell r="AP16">
            <v>-108.45845333</v>
          </cell>
          <cell r="AQ16">
            <v>-100.06599961999989</v>
          </cell>
          <cell r="AR16">
            <v>-285.35484889000003</v>
          </cell>
          <cell r="AS16">
            <v>-214.78397146999987</v>
          </cell>
          <cell r="AT16">
            <v>-38.382882000000002</v>
          </cell>
          <cell r="AU16">
            <v>3.4693002799999895</v>
          </cell>
          <cell r="AV16">
            <v>20.015791270000001</v>
          </cell>
          <cell r="AW16">
            <v>20.78739307</v>
          </cell>
          <cell r="AX16">
            <v>-20.06967092</v>
          </cell>
          <cell r="AY16">
            <v>-13.707670590000099</v>
          </cell>
          <cell r="AZ16">
            <v>-102.83548656557795</v>
          </cell>
          <cell r="BA16">
            <v>62.926389059313998</v>
          </cell>
          <cell r="BB16">
            <v>-34.954568690000002</v>
          </cell>
          <cell r="BC16">
            <v>-31.253329999999892</v>
          </cell>
          <cell r="BD16">
            <v>-224.01470090000001</v>
          </cell>
          <cell r="BE16">
            <v>-222.05706878999891</v>
          </cell>
          <cell r="BF16">
            <v>-22.40538549</v>
          </cell>
          <cell r="BG16">
            <v>-14.47607225</v>
          </cell>
        </row>
        <row r="17">
          <cell r="D17">
            <v>25855.72393</v>
          </cell>
          <cell r="E17">
            <v>23310.113000999998</v>
          </cell>
          <cell r="F17">
            <v>771.57962731999999</v>
          </cell>
          <cell r="G17">
            <v>582.34051241999919</v>
          </cell>
          <cell r="H17">
            <v>758.45557114999997</v>
          </cell>
          <cell r="I17">
            <v>574.59925236999914</v>
          </cell>
          <cell r="K17">
            <v>283.16054794999997</v>
          </cell>
          <cell r="L17">
            <v>650.80323175000001</v>
          </cell>
          <cell r="M17">
            <v>650.80323175000001</v>
          </cell>
          <cell r="N17">
            <v>758.45557114999997</v>
          </cell>
          <cell r="Q17">
            <v>426.84427132999997</v>
          </cell>
          <cell r="R17">
            <v>650.80323175000001</v>
          </cell>
          <cell r="S17">
            <v>650.80323175000001</v>
          </cell>
          <cell r="V17">
            <v>243.77925430000002</v>
          </cell>
          <cell r="W17">
            <v>145.55867055000027</v>
          </cell>
          <cell r="X17">
            <v>95.32908101000001</v>
          </cell>
          <cell r="Y17">
            <v>46.458044910000389</v>
          </cell>
          <cell r="Z17">
            <v>55.430168160511194</v>
          </cell>
          <cell r="AA17">
            <v>26.313509326032388</v>
          </cell>
          <cell r="AB17">
            <v>-51.88459572</v>
          </cell>
          <cell r="AC17">
            <v>-14.8522500999999</v>
          </cell>
          <cell r="AD17">
            <v>-5.7784946599999998</v>
          </cell>
          <cell r="AE17">
            <v>-20.37041735</v>
          </cell>
          <cell r="AF17">
            <v>-67.658885620000007</v>
          </cell>
          <cell r="AG17">
            <v>-35.774059259999902</v>
          </cell>
          <cell r="AJ17">
            <v>-0.29280084000000001</v>
          </cell>
          <cell r="AK17">
            <v>-36.4352538999999</v>
          </cell>
          <cell r="AL17">
            <v>-80.791287670000003</v>
          </cell>
          <cell r="AM17">
            <v>-62.665371739999991</v>
          </cell>
          <cell r="AN17">
            <v>-11.597408880000001</v>
          </cell>
          <cell r="AO17">
            <v>-8.6453072799999902</v>
          </cell>
          <cell r="AP17">
            <v>-13.124056169999999</v>
          </cell>
          <cell r="AQ17">
            <v>-7.7412600499999895</v>
          </cell>
          <cell r="AR17">
            <v>-24.721465049999999</v>
          </cell>
          <cell r="AS17">
            <v>-16.386567329999981</v>
          </cell>
          <cell r="AT17">
            <v>-20.936039999999998</v>
          </cell>
          <cell r="AU17">
            <v>-7.6145442999999897</v>
          </cell>
          <cell r="AV17">
            <v>0.79729879000000003</v>
          </cell>
          <cell r="AW17">
            <v>0.34031511999999903</v>
          </cell>
          <cell r="AX17">
            <v>-5.75994633</v>
          </cell>
          <cell r="AY17">
            <v>-2.9795926100000001</v>
          </cell>
          <cell r="AZ17">
            <v>-34.138966519489166</v>
          </cell>
          <cell r="BA17">
            <v>-17.164942973968003</v>
          </cell>
          <cell r="BB17">
            <v>-9.5961446400000003</v>
          </cell>
          <cell r="BC17">
            <v>-7.2954999999999997</v>
          </cell>
          <cell r="BD17">
            <v>-28.949540199999998</v>
          </cell>
          <cell r="BE17">
            <v>-28.70267557</v>
          </cell>
          <cell r="BF17">
            <v>-2.8702765499999998</v>
          </cell>
          <cell r="BG17">
            <v>-1.85486393999999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Q18">
            <v>26.10790107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</row>
        <row r="19">
          <cell r="D19">
            <v>25855.72393</v>
          </cell>
          <cell r="E19">
            <v>23310.113000999998</v>
          </cell>
          <cell r="F19">
            <v>771.57962731999999</v>
          </cell>
          <cell r="G19">
            <v>582.34051241999919</v>
          </cell>
          <cell r="H19">
            <v>758.45557114999997</v>
          </cell>
          <cell r="I19">
            <v>574.59925236999914</v>
          </cell>
          <cell r="J19">
            <v>0</v>
          </cell>
          <cell r="K19">
            <v>283.16054794999997</v>
          </cell>
          <cell r="L19">
            <v>650.80323175000001</v>
          </cell>
          <cell r="M19">
            <v>650.80323175000001</v>
          </cell>
          <cell r="N19">
            <v>758.45557114999997</v>
          </cell>
          <cell r="O19">
            <v>0</v>
          </cell>
          <cell r="P19">
            <v>0</v>
          </cell>
          <cell r="Q19">
            <v>241.19728904999999</v>
          </cell>
          <cell r="R19">
            <v>650.80323175000001</v>
          </cell>
          <cell r="S19">
            <v>650.80323175000001</v>
          </cell>
          <cell r="T19">
            <v>0</v>
          </cell>
          <cell r="U19">
            <v>0</v>
          </cell>
          <cell r="V19">
            <v>243.77925430000002</v>
          </cell>
          <cell r="W19">
            <v>145.55867055000027</v>
          </cell>
          <cell r="X19">
            <v>95.32908101000001</v>
          </cell>
          <cell r="Y19">
            <v>46.458044910000389</v>
          </cell>
          <cell r="Z19">
            <v>55.430168160511194</v>
          </cell>
          <cell r="AA19">
            <v>26.313509326032388</v>
          </cell>
          <cell r="AB19">
            <v>-51.88459572</v>
          </cell>
          <cell r="AC19">
            <v>-14.8522500999999</v>
          </cell>
          <cell r="AD19">
            <v>-5.7784946599999998</v>
          </cell>
          <cell r="AE19">
            <v>-20.37041735</v>
          </cell>
          <cell r="AF19">
            <v>-67.658885620000007</v>
          </cell>
          <cell r="AG19">
            <v>-35.774059259999902</v>
          </cell>
          <cell r="AI19">
            <v>0</v>
          </cell>
          <cell r="AJ19">
            <v>-0.29280084000000001</v>
          </cell>
          <cell r="AK19">
            <v>-36.4352538999999</v>
          </cell>
          <cell r="AL19">
            <v>-80.791287670000003</v>
          </cell>
          <cell r="AM19">
            <v>-62.665371739999991</v>
          </cell>
          <cell r="AN19">
            <v>-11.597408880000001</v>
          </cell>
          <cell r="AO19">
            <v>-8.6453072799999902</v>
          </cell>
          <cell r="AP19">
            <v>-13.124056169999999</v>
          </cell>
          <cell r="AQ19">
            <v>-7.7412600499999895</v>
          </cell>
          <cell r="AR19">
            <v>-24.721465049999999</v>
          </cell>
          <cell r="AS19">
            <v>-16.386567329999981</v>
          </cell>
          <cell r="AT19">
            <v>-20.936039999999998</v>
          </cell>
          <cell r="AU19">
            <v>-7.6145442999999897</v>
          </cell>
          <cell r="AV19">
            <v>0.79729879000000003</v>
          </cell>
          <cell r="AW19">
            <v>0.34031511999999903</v>
          </cell>
          <cell r="AX19">
            <v>-5.75994633</v>
          </cell>
          <cell r="AY19">
            <v>-2.9795926100000001</v>
          </cell>
          <cell r="AZ19">
            <v>-34.138966519489166</v>
          </cell>
          <cell r="BA19">
            <v>-17.164942973968003</v>
          </cell>
          <cell r="BB19">
            <v>-9.5961446400000003</v>
          </cell>
          <cell r="BC19">
            <v>-7.2954999999999997</v>
          </cell>
          <cell r="BD19">
            <v>-28.949540199999998</v>
          </cell>
          <cell r="BE19">
            <v>-28.70267557</v>
          </cell>
          <cell r="BF19">
            <v>-2.8702765499999998</v>
          </cell>
          <cell r="BG19">
            <v>-1.85486393999999</v>
          </cell>
        </row>
        <row r="20">
          <cell r="AY20">
            <v>-4948.33259</v>
          </cell>
          <cell r="BA20">
            <v>-247.76722000000001</v>
          </cell>
        </row>
        <row r="22">
          <cell r="D22">
            <v>305909.69508663105</v>
          </cell>
          <cell r="E22">
            <v>269160.51099399995</v>
          </cell>
          <cell r="F22">
            <v>10912.459051620001</v>
          </cell>
          <cell r="G22">
            <v>8836.8390811000008</v>
          </cell>
          <cell r="H22">
            <v>10695.905789969998</v>
          </cell>
          <cell r="I22">
            <v>8634.9829582600014</v>
          </cell>
          <cell r="J22">
            <v>0</v>
          </cell>
          <cell r="K22">
            <v>3164.4206753999997</v>
          </cell>
          <cell r="L22">
            <v>9562.9291440699999</v>
          </cell>
          <cell r="M22">
            <v>9562.9291440699999</v>
          </cell>
          <cell r="N22">
            <v>10695.905789969998</v>
          </cell>
          <cell r="O22">
            <v>0</v>
          </cell>
          <cell r="P22">
            <v>0</v>
          </cell>
          <cell r="Q22">
            <v>3562.2305490800004</v>
          </cell>
          <cell r="R22">
            <v>9562.9291440699999</v>
          </cell>
          <cell r="S22">
            <v>9562.9291440699999</v>
          </cell>
          <cell r="T22">
            <v>0</v>
          </cell>
          <cell r="U22">
            <v>0</v>
          </cell>
          <cell r="V22">
            <v>2481.6510880300002</v>
          </cell>
          <cell r="W22">
            <v>1942.6920840400078</v>
          </cell>
          <cell r="X22">
            <v>713.44494622000002</v>
          </cell>
          <cell r="Y22">
            <v>252.41493722001235</v>
          </cell>
          <cell r="Z22">
            <v>450.67387143814221</v>
          </cell>
          <cell r="AA22">
            <v>217.67059269479205</v>
          </cell>
          <cell r="AB22">
            <v>-297.84992842999998</v>
          </cell>
          <cell r="AC22">
            <v>-275.74865426999963</v>
          </cell>
          <cell r="AD22">
            <v>-105.30588985</v>
          </cell>
          <cell r="AE22">
            <v>-167.55197569000001</v>
          </cell>
          <cell r="AF22">
            <v>-591.50445335000006</v>
          </cell>
          <cell r="AG22">
            <v>-574.64490808999949</v>
          </cell>
          <cell r="AI22">
            <v>0</v>
          </cell>
          <cell r="AJ22">
            <v>-4.3778167799999999</v>
          </cell>
          <cell r="AK22">
            <v>-585.69616975999952</v>
          </cell>
          <cell r="AL22">
            <v>-1176.70168846</v>
          </cell>
          <cell r="AM22">
            <v>-1104.5809770599958</v>
          </cell>
          <cell r="AN22">
            <v>-312.79151096999999</v>
          </cell>
          <cell r="AO22">
            <v>-222.00279778999979</v>
          </cell>
          <cell r="AP22">
            <v>-216.55326165</v>
          </cell>
          <cell r="AQ22">
            <v>-201.8561228399999</v>
          </cell>
          <cell r="AR22">
            <v>-529.34477262000007</v>
          </cell>
          <cell r="AS22">
            <v>-423.85892062999966</v>
          </cell>
          <cell r="AT22">
            <v>-271.23326500000002</v>
          </cell>
          <cell r="AU22">
            <v>-284.50386212000001</v>
          </cell>
          <cell r="AV22">
            <v>34.722000100000002</v>
          </cell>
          <cell r="AW22">
            <v>37.694312769999897</v>
          </cell>
          <cell r="AX22">
            <v>-59.840134270000007</v>
          </cell>
          <cell r="AY22">
            <v>-49.069546529999997</v>
          </cell>
          <cell r="AZ22">
            <v>-202.9309405118583</v>
          </cell>
          <cell r="BA22">
            <v>14.065202004779984</v>
          </cell>
          <cell r="BB22">
            <v>-86.495565470000003</v>
          </cell>
          <cell r="BC22">
            <v>-70.741319999999888</v>
          </cell>
          <cell r="BD22">
            <v>-531.51747603000001</v>
          </cell>
          <cell r="BE22">
            <v>-528.85432033999689</v>
          </cell>
          <cell r="BF22">
            <v>-46.671589150000003</v>
          </cell>
          <cell r="BG22">
            <v>-30.15766439999998</v>
          </cell>
        </row>
        <row r="25">
          <cell r="D25">
            <v>5734.4635327100004</v>
          </cell>
          <cell r="E25">
            <v>4623.0240449999992</v>
          </cell>
          <cell r="F25">
            <v>1205.75053693</v>
          </cell>
          <cell r="G25">
            <v>903.48758172999999</v>
          </cell>
          <cell r="H25">
            <v>1185.2032470900001</v>
          </cell>
          <cell r="I25">
            <v>881.62158166999984</v>
          </cell>
          <cell r="K25">
            <v>422.08369622999999</v>
          </cell>
          <cell r="L25">
            <v>1115.42493242</v>
          </cell>
          <cell r="M25">
            <v>1115.42493242</v>
          </cell>
          <cell r="N25">
            <v>1185.2032470900001</v>
          </cell>
          <cell r="Q25">
            <v>850.31354577000002</v>
          </cell>
          <cell r="R25">
            <v>1115.42493242</v>
          </cell>
          <cell r="S25">
            <v>1115.42493242</v>
          </cell>
          <cell r="V25">
            <v>576.34235545000001</v>
          </cell>
          <cell r="W25">
            <v>404.44883734000098</v>
          </cell>
          <cell r="X25">
            <v>356.30589574000004</v>
          </cell>
          <cell r="Y25">
            <v>150.68942620000101</v>
          </cell>
          <cell r="Z25">
            <v>331.78374570571384</v>
          </cell>
          <cell r="AA25">
            <v>153.08778294359996</v>
          </cell>
          <cell r="AB25">
            <v>-49.607444370000003</v>
          </cell>
          <cell r="AC25">
            <v>-81.186996040000011</v>
          </cell>
          <cell r="AD25">
            <v>-19.066121540000001</v>
          </cell>
          <cell r="AE25">
            <v>-38.048103040000001</v>
          </cell>
          <cell r="AF25">
            <v>-88.638673819999994</v>
          </cell>
          <cell r="AG25">
            <v>-120.26291191999999</v>
          </cell>
          <cell r="AJ25">
            <v>-0.47632799999999997</v>
          </cell>
          <cell r="AK25">
            <v>-122.79369853</v>
          </cell>
          <cell r="AL25">
            <v>-131.39778589000002</v>
          </cell>
          <cell r="AM25">
            <v>-130.96571261</v>
          </cell>
          <cell r="AN25">
            <v>-55.782455219999996</v>
          </cell>
          <cell r="AO25">
            <v>-27.48045634</v>
          </cell>
          <cell r="AP25">
            <v>-20.547289840000001</v>
          </cell>
          <cell r="AQ25">
            <v>-21.866000059999998</v>
          </cell>
          <cell r="AR25">
            <v>-76.329745059999993</v>
          </cell>
          <cell r="AS25">
            <v>-49.346456399999994</v>
          </cell>
          <cell r="AT25">
            <v>-292.24217199999998</v>
          </cell>
          <cell r="AU25">
            <v>-138.05851293000001</v>
          </cell>
          <cell r="AV25">
            <v>7.9962519100000016</v>
          </cell>
          <cell r="AW25">
            <v>10.021147559999999</v>
          </cell>
          <cell r="AX25">
            <v>4.8766927899999999</v>
          </cell>
          <cell r="AY25">
            <v>7.9799573299999915</v>
          </cell>
          <cell r="AZ25">
            <v>-29.398842824285889</v>
          </cell>
          <cell r="BA25">
            <v>-5.5816005864009917</v>
          </cell>
          <cell r="BB25">
            <v>-16.748541299999999</v>
          </cell>
          <cell r="BC25">
            <v>-12.102269999999979</v>
          </cell>
          <cell r="BD25">
            <v>-61.391953800000003</v>
          </cell>
          <cell r="BE25">
            <v>-61.051851249999906</v>
          </cell>
          <cell r="BF25">
            <v>-5.4707796099999992</v>
          </cell>
          <cell r="BG25">
            <v>-3.5353916899999898</v>
          </cell>
        </row>
        <row r="26">
          <cell r="D26">
            <v>13041.423299564</v>
          </cell>
          <cell r="E26">
            <v>10547.666988000003</v>
          </cell>
          <cell r="F26">
            <v>1747.20954059</v>
          </cell>
          <cell r="G26">
            <v>1343.08760144999</v>
          </cell>
          <cell r="H26">
            <v>1666.6655974</v>
          </cell>
          <cell r="I26">
            <v>1288.8046529599901</v>
          </cell>
          <cell r="K26">
            <v>606.31039208000004</v>
          </cell>
          <cell r="L26">
            <v>1627.1631365000003</v>
          </cell>
          <cell r="M26">
            <v>1627.1631365000003</v>
          </cell>
          <cell r="N26">
            <v>1666.6655974</v>
          </cell>
          <cell r="Q26">
            <v>840.07241303000001</v>
          </cell>
          <cell r="R26">
            <v>1627.1631365000003</v>
          </cell>
          <cell r="S26">
            <v>1627.1631365000003</v>
          </cell>
          <cell r="V26">
            <v>802.02527234999991</v>
          </cell>
          <cell r="W26">
            <v>599.79302843999005</v>
          </cell>
          <cell r="X26">
            <v>252.87707352999999</v>
          </cell>
          <cell r="Y26">
            <v>165.86991134999121</v>
          </cell>
          <cell r="Z26">
            <v>214.96318611328314</v>
          </cell>
          <cell r="AA26">
            <v>138.0906868184542</v>
          </cell>
          <cell r="AB26">
            <v>-271.58534420000001</v>
          </cell>
          <cell r="AC26">
            <v>-157.017093899999</v>
          </cell>
          <cell r="AD26">
            <v>-41.209019349999998</v>
          </cell>
          <cell r="AE26">
            <v>-80.846602949999905</v>
          </cell>
          <cell r="AF26">
            <v>-351.91586909</v>
          </cell>
          <cell r="AG26">
            <v>-252.93430955999889</v>
          </cell>
          <cell r="AJ26">
            <v>-0.68630706000000008</v>
          </cell>
          <cell r="AK26">
            <v>-255.99926163999888</v>
          </cell>
          <cell r="AL26">
            <v>-197.23232973</v>
          </cell>
          <cell r="AM26">
            <v>-177.92385544999996</v>
          </cell>
          <cell r="AN26">
            <v>-51.808665689999998</v>
          </cell>
          <cell r="AO26">
            <v>-14.805392189999898</v>
          </cell>
          <cell r="AP26">
            <v>-80.543943189999993</v>
          </cell>
          <cell r="AQ26">
            <v>-54.282948490000003</v>
          </cell>
          <cell r="AR26">
            <v>-132.35260887999999</v>
          </cell>
          <cell r="AS26">
            <v>-69.088340679999902</v>
          </cell>
          <cell r="AT26">
            <v>-167.76335800000001</v>
          </cell>
          <cell r="AU26">
            <v>-122.68463939</v>
          </cell>
          <cell r="AV26">
            <v>9.635289499999999</v>
          </cell>
          <cell r="AW26">
            <v>2.4126830199999998</v>
          </cell>
          <cell r="AX26">
            <v>1.1447966399999998</v>
          </cell>
          <cell r="AY26">
            <v>-8.6956528299999896</v>
          </cell>
          <cell r="AZ26">
            <v>-39.058684056717112</v>
          </cell>
          <cell r="BA26">
            <v>-19.083571701537</v>
          </cell>
          <cell r="BB26">
            <v>-32.537432849999995</v>
          </cell>
          <cell r="BC26">
            <v>-30.014209999999999</v>
          </cell>
          <cell r="BD26">
            <v>-91.831948970000013</v>
          </cell>
          <cell r="BE26">
            <v>-91.768024649999987</v>
          </cell>
          <cell r="BF26">
            <v>-7.1734991799999994</v>
          </cell>
          <cell r="BG26">
            <v>-4.6357431799999995</v>
          </cell>
        </row>
        <row r="27">
          <cell r="D27">
            <v>408.26913000000002</v>
          </cell>
          <cell r="E27">
            <v>552.62680799999907</v>
          </cell>
          <cell r="F27">
            <v>95.644415810000012</v>
          </cell>
          <cell r="G27">
            <v>117.07269549999999</v>
          </cell>
          <cell r="H27">
            <v>95.447852370000007</v>
          </cell>
          <cell r="I27">
            <v>115.62630241000001</v>
          </cell>
          <cell r="K27">
            <v>61.700531759999997</v>
          </cell>
          <cell r="L27">
            <v>86.277767690000005</v>
          </cell>
          <cell r="M27">
            <v>86.277767690000005</v>
          </cell>
          <cell r="N27">
            <v>95.447852370000007</v>
          </cell>
          <cell r="Q27">
            <v>181.38226403999997</v>
          </cell>
          <cell r="R27">
            <v>86.277767690000005</v>
          </cell>
          <cell r="S27">
            <v>86.277767690000005</v>
          </cell>
          <cell r="V27">
            <v>49.643535710000002</v>
          </cell>
          <cell r="W27">
            <v>53.004671380000005</v>
          </cell>
          <cell r="X27">
            <v>36.158851210000002</v>
          </cell>
          <cell r="Y27">
            <v>39.408970910000015</v>
          </cell>
          <cell r="Z27">
            <v>19.939071989730998</v>
          </cell>
          <cell r="AA27">
            <v>22.163630008398016</v>
          </cell>
          <cell r="AB27">
            <v>0</v>
          </cell>
          <cell r="AC27">
            <v>0.33129255000000002</v>
          </cell>
          <cell r="AD27">
            <v>0</v>
          </cell>
          <cell r="AE27">
            <v>-1.7846179299999998</v>
          </cell>
          <cell r="AF27">
            <v>-1.95253359</v>
          </cell>
          <cell r="AG27">
            <v>-1.5156420899999998</v>
          </cell>
          <cell r="AJ27">
            <v>-3.9627040000000002E-2</v>
          </cell>
          <cell r="AK27">
            <v>-1.7777462199999998</v>
          </cell>
          <cell r="AL27">
            <v>-11.53215091</v>
          </cell>
          <cell r="AM27">
            <v>-11.817954249999989</v>
          </cell>
          <cell r="AN27">
            <v>-2.0391445200000002</v>
          </cell>
          <cell r="AO27">
            <v>-4.9004107000000001</v>
          </cell>
          <cell r="AP27">
            <v>-0.19656344000000001</v>
          </cell>
          <cell r="AQ27">
            <v>-1.4463930899999999</v>
          </cell>
          <cell r="AR27">
            <v>-2.23570796</v>
          </cell>
          <cell r="AS27">
            <v>-6.3468037900000001</v>
          </cell>
          <cell r="AT27">
            <v>0</v>
          </cell>
          <cell r="AU27">
            <v>0</v>
          </cell>
          <cell r="AV27">
            <v>0.48669309000000005</v>
          </cell>
          <cell r="AW27">
            <v>0.46855248999999999</v>
          </cell>
          <cell r="AX27">
            <v>0.37351759999999995</v>
          </cell>
          <cell r="AY27">
            <v>0.16948334000000001</v>
          </cell>
          <cell r="AZ27">
            <v>-16.593296820268996</v>
          </cell>
          <cell r="BA27">
            <v>-17.414824241602002</v>
          </cell>
          <cell r="BB27">
            <v>-1.8786915900000001</v>
          </cell>
          <cell r="BC27">
            <v>-1.779439999999999</v>
          </cell>
          <cell r="BD27">
            <v>-5.4444612300000008</v>
          </cell>
          <cell r="BE27">
            <v>-5.4406680799999894</v>
          </cell>
          <cell r="BF27">
            <v>-0.42529303000000002</v>
          </cell>
          <cell r="BG27">
            <v>-0.27483785999999899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Q28">
            <v>0</v>
          </cell>
          <cell r="R28">
            <v>0</v>
          </cell>
          <cell r="S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</row>
        <row r="29">
          <cell r="D29">
            <v>13449.692429564</v>
          </cell>
          <cell r="E29">
            <v>11100.293796000002</v>
          </cell>
          <cell r="F29">
            <v>1842.8539564</v>
          </cell>
          <cell r="G29">
            <v>1460.16029694999</v>
          </cell>
          <cell r="H29">
            <v>1762.11344977</v>
          </cell>
          <cell r="I29">
            <v>1404.4309553699902</v>
          </cell>
          <cell r="J29">
            <v>0</v>
          </cell>
          <cell r="K29">
            <v>668.01092384000003</v>
          </cell>
          <cell r="L29">
            <v>1713.4409041900003</v>
          </cell>
          <cell r="M29">
            <v>1713.4409041900003</v>
          </cell>
          <cell r="N29">
            <v>1762.11344977</v>
          </cell>
          <cell r="O29">
            <v>0</v>
          </cell>
          <cell r="P29">
            <v>0</v>
          </cell>
          <cell r="Q29">
            <v>517.09047317999989</v>
          </cell>
          <cell r="R29">
            <v>1713.4409041900003</v>
          </cell>
          <cell r="S29">
            <v>1713.4409041900003</v>
          </cell>
          <cell r="T29">
            <v>0</v>
          </cell>
          <cell r="U29">
            <v>0</v>
          </cell>
          <cell r="V29">
            <v>851.66880805999995</v>
          </cell>
          <cell r="W29">
            <v>652.79769981999004</v>
          </cell>
          <cell r="X29">
            <v>289.03592473999998</v>
          </cell>
          <cell r="Y29">
            <v>205.27888225999124</v>
          </cell>
          <cell r="Z29">
            <v>234.90225810301413</v>
          </cell>
          <cell r="AA29">
            <v>160.25431682685223</v>
          </cell>
          <cell r="AB29">
            <v>-271.58534420000001</v>
          </cell>
          <cell r="AC29">
            <v>-156.685801349999</v>
          </cell>
          <cell r="AD29">
            <v>-41.209019349999998</v>
          </cell>
          <cell r="AE29">
            <v>-82.631220879999901</v>
          </cell>
          <cell r="AF29">
            <v>-353.86840267999997</v>
          </cell>
          <cell r="AG29">
            <v>-254.44995164999889</v>
          </cell>
          <cell r="AI29">
            <v>0</v>
          </cell>
          <cell r="AJ29">
            <v>-0.72593410000000014</v>
          </cell>
          <cell r="AK29">
            <v>-257.77700785999889</v>
          </cell>
          <cell r="AL29">
            <v>-208.76448064000002</v>
          </cell>
          <cell r="AM29">
            <v>-189.74180969999995</v>
          </cell>
          <cell r="AN29">
            <v>-53.847810209999999</v>
          </cell>
          <cell r="AO29">
            <v>-19.705802889999898</v>
          </cell>
          <cell r="AP29">
            <v>-80.740506629999999</v>
          </cell>
          <cell r="AQ29">
            <v>-55.729341580000003</v>
          </cell>
          <cell r="AR29">
            <v>-134.58831684</v>
          </cell>
          <cell r="AS29">
            <v>-75.435144469999898</v>
          </cell>
          <cell r="AT29">
            <v>-167.76335800000001</v>
          </cell>
          <cell r="AU29">
            <v>-122.68463939</v>
          </cell>
          <cell r="AV29">
            <v>10.121982589999998</v>
          </cell>
          <cell r="AW29">
            <v>2.8812355099999998</v>
          </cell>
          <cell r="AX29">
            <v>1.5183142399999998</v>
          </cell>
          <cell r="AY29">
            <v>-8.5261694899999902</v>
          </cell>
          <cell r="AZ29">
            <v>-55.651980876986109</v>
          </cell>
          <cell r="BA29">
            <v>-36.498395943139002</v>
          </cell>
          <cell r="BB29">
            <v>-34.416124439999997</v>
          </cell>
          <cell r="BC29">
            <v>-31.793649999999996</v>
          </cell>
          <cell r="BD29">
            <v>-97.276410200000015</v>
          </cell>
          <cell r="BE29">
            <v>-97.208692729999981</v>
          </cell>
          <cell r="BF29">
            <v>-7.5987922099999992</v>
          </cell>
          <cell r="BG29">
            <v>-4.9105810399999985</v>
          </cell>
        </row>
        <row r="30">
          <cell r="D30">
            <v>3482.6300310000001</v>
          </cell>
          <cell r="E30">
            <v>2884.4765729999999</v>
          </cell>
          <cell r="F30">
            <v>2011.5927959400001</v>
          </cell>
          <cell r="G30">
            <v>1446.2292008200004</v>
          </cell>
          <cell r="H30">
            <v>1934.44508707</v>
          </cell>
          <cell r="I30">
            <v>1368.5723379600004</v>
          </cell>
          <cell r="K30">
            <v>647.40757267999993</v>
          </cell>
          <cell r="L30">
            <v>1764.1952733000001</v>
          </cell>
          <cell r="M30">
            <v>1764.1952733000001</v>
          </cell>
          <cell r="N30">
            <v>1934.44508707</v>
          </cell>
          <cell r="Q30">
            <v>1024.6987936299997</v>
          </cell>
          <cell r="R30">
            <v>1764.1952733000001</v>
          </cell>
          <cell r="S30">
            <v>1764.1952733000001</v>
          </cell>
          <cell r="V30">
            <v>1139.69991461</v>
          </cell>
          <cell r="W30">
            <v>820.29276760000073</v>
          </cell>
          <cell r="X30">
            <v>383.47249536000004</v>
          </cell>
          <cell r="Y30">
            <v>311.57660188000187</v>
          </cell>
          <cell r="Z30">
            <v>373.95876304989599</v>
          </cell>
          <cell r="AA30">
            <v>349.59700455406079</v>
          </cell>
          <cell r="AB30">
            <v>-292.33590597000006</v>
          </cell>
          <cell r="AC30">
            <v>-134.19250449999899</v>
          </cell>
          <cell r="AD30">
            <v>-78.577076309999995</v>
          </cell>
          <cell r="AE30">
            <v>-102.30790949</v>
          </cell>
          <cell r="AF30">
            <v>-517.34668455000008</v>
          </cell>
          <cell r="AG30">
            <v>-276.99982525999894</v>
          </cell>
          <cell r="AJ30">
            <v>-0.94947972000000003</v>
          </cell>
          <cell r="AK30">
            <v>-281.60164630999901</v>
          </cell>
          <cell r="AL30">
            <v>-238.88073469999998</v>
          </cell>
          <cell r="AM30">
            <v>-227.1145194099999</v>
          </cell>
          <cell r="AN30">
            <v>-32.900648760000003</v>
          </cell>
          <cell r="AO30">
            <v>-20.069620859999901</v>
          </cell>
          <cell r="AP30">
            <v>-77.147708870000002</v>
          </cell>
          <cell r="AQ30">
            <v>-77.656862859999904</v>
          </cell>
          <cell r="AR30">
            <v>-110.04835763</v>
          </cell>
          <cell r="AS30">
            <v>-97.726483719999806</v>
          </cell>
          <cell r="AT30">
            <v>-492.48295400000001</v>
          </cell>
          <cell r="AU30">
            <v>-496.97232475000004</v>
          </cell>
          <cell r="AV30">
            <v>-24.686352719999999</v>
          </cell>
          <cell r="AW30">
            <v>-15.1142324899999</v>
          </cell>
          <cell r="AX30">
            <v>-59.538631780000003</v>
          </cell>
          <cell r="AY30">
            <v>-43.905967259999997</v>
          </cell>
          <cell r="AZ30">
            <v>50.024899469895963</v>
          </cell>
          <cell r="BA30">
            <v>81.926369934058897</v>
          </cell>
          <cell r="BB30">
            <v>-48.363974729999995</v>
          </cell>
          <cell r="BC30">
            <v>-32.005110000000002</v>
          </cell>
          <cell r="BD30">
            <v>-111.31503559999999</v>
          </cell>
          <cell r="BE30">
            <v>-111.035530769999</v>
          </cell>
          <cell r="BF30">
            <v>-9.6821863599999993</v>
          </cell>
          <cell r="BG30">
            <v>-6.2569366200000003</v>
          </cell>
        </row>
        <row r="31">
          <cell r="D31">
            <v>-1.9650000000000001E-2</v>
          </cell>
          <cell r="E31">
            <v>-5.4125E-2</v>
          </cell>
          <cell r="F31">
            <v>-1.4469149999999931E-2</v>
          </cell>
          <cell r="G31">
            <v>-0.4267060299999999</v>
          </cell>
          <cell r="H31">
            <v>-0.69332382999999997</v>
          </cell>
          <cell r="I31">
            <v>-0.4267060299999999</v>
          </cell>
          <cell r="K31">
            <v>-0.43675196999999999</v>
          </cell>
          <cell r="L31">
            <v>-0.69332382999999997</v>
          </cell>
          <cell r="M31">
            <v>-0.69332382999999997</v>
          </cell>
          <cell r="N31">
            <v>-0.69332382999999997</v>
          </cell>
          <cell r="Q31">
            <v>1.7405956200000006</v>
          </cell>
          <cell r="R31">
            <v>-0.69332382999999997</v>
          </cell>
          <cell r="S31">
            <v>-0.69332382999999997</v>
          </cell>
          <cell r="V31">
            <v>-0.66364131000000004</v>
          </cell>
          <cell r="W31">
            <v>-0.62784604999999105</v>
          </cell>
          <cell r="X31">
            <v>-0.66364131000000004</v>
          </cell>
          <cell r="Y31">
            <v>-0.62784600999999096</v>
          </cell>
          <cell r="Z31">
            <v>-0.33162121284099999</v>
          </cell>
          <cell r="AA31">
            <v>-0.32139502937599113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.0000000000000001E-8</v>
          </cell>
          <cell r="AJ31">
            <v>0</v>
          </cell>
          <cell r="AK31">
            <v>4.0000000000000001E-8</v>
          </cell>
          <cell r="AL31">
            <v>0</v>
          </cell>
          <cell r="AM31">
            <v>0</v>
          </cell>
          <cell r="AN31">
            <v>0</v>
          </cell>
          <cell r="AO31">
            <v>3.5966399999999999E-3</v>
          </cell>
          <cell r="AP31">
            <v>-0.67885468000000004</v>
          </cell>
          <cell r="AQ31">
            <v>0</v>
          </cell>
          <cell r="AR31">
            <v>-0.67885468000000004</v>
          </cell>
          <cell r="AS31">
            <v>3.5966399999999999E-3</v>
          </cell>
          <cell r="AT31">
            <v>0</v>
          </cell>
          <cell r="AU31">
            <v>0</v>
          </cell>
          <cell r="AV31">
            <v>1.9625049999999998E-2</v>
          </cell>
          <cell r="AW31">
            <v>2.1950479999999998E-2</v>
          </cell>
          <cell r="AX31">
            <v>2.7475099999999999E-2</v>
          </cell>
          <cell r="AY31">
            <v>2.9005829999999899E-2</v>
          </cell>
          <cell r="AZ31">
            <v>0.30454499715900002</v>
          </cell>
          <cell r="BA31">
            <v>0.27744515062399999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</row>
        <row r="32">
          <cell r="D32">
            <v>2099.9746850000001</v>
          </cell>
          <cell r="E32">
            <v>2006.9684769999999</v>
          </cell>
          <cell r="F32">
            <v>430.69720554000003</v>
          </cell>
          <cell r="G32">
            <v>375.89374944000014</v>
          </cell>
          <cell r="H32">
            <v>425.56776531000003</v>
          </cell>
          <cell r="I32">
            <v>371.19758232000015</v>
          </cell>
          <cell r="K32">
            <v>205.95146205</v>
          </cell>
          <cell r="L32">
            <v>414.39206041</v>
          </cell>
          <cell r="M32">
            <v>414.39206041</v>
          </cell>
          <cell r="N32">
            <v>425.56776531000003</v>
          </cell>
          <cell r="Q32">
            <v>282.55594523000002</v>
          </cell>
          <cell r="R32">
            <v>414.39206041</v>
          </cell>
          <cell r="S32">
            <v>414.39206041</v>
          </cell>
          <cell r="V32">
            <v>184.84405461</v>
          </cell>
          <cell r="W32">
            <v>128.57857095000026</v>
          </cell>
          <cell r="X32">
            <v>123.19706867000001</v>
          </cell>
          <cell r="Y32">
            <v>57.152135760000455</v>
          </cell>
          <cell r="Z32">
            <v>102.04948340733698</v>
          </cell>
          <cell r="AA32">
            <v>66.172527084085473</v>
          </cell>
          <cell r="AB32">
            <v>-10.90405919</v>
          </cell>
          <cell r="AC32">
            <v>-8.3949814099999998</v>
          </cell>
          <cell r="AD32">
            <v>-2.4278805600000002</v>
          </cell>
          <cell r="AE32">
            <v>-8.5534657499999991</v>
          </cell>
          <cell r="AF32">
            <v>-17.585093059999998</v>
          </cell>
          <cell r="AG32">
            <v>-21.242722709999992</v>
          </cell>
          <cell r="AJ32">
            <v>-0.15251128</v>
          </cell>
          <cell r="AK32">
            <v>-22.186916649999993</v>
          </cell>
          <cell r="AL32">
            <v>-44.061892880000002</v>
          </cell>
          <cell r="AM32">
            <v>-49.2395185399998</v>
          </cell>
          <cell r="AN32">
            <v>-16.360831210000001</v>
          </cell>
          <cell r="AO32">
            <v>-12.984562910000001</v>
          </cell>
          <cell r="AP32">
            <v>-5.1294402300000002</v>
          </cell>
          <cell r="AQ32">
            <v>-4.6961671200000001</v>
          </cell>
          <cell r="AR32">
            <v>-21.490271440000001</v>
          </cell>
          <cell r="AS32">
            <v>-17.680730029999999</v>
          </cell>
          <cell r="AT32">
            <v>-80.6738</v>
          </cell>
          <cell r="AU32">
            <v>-82.943592600000002</v>
          </cell>
          <cell r="AV32">
            <v>0.40971040000000003</v>
          </cell>
          <cell r="AW32">
            <v>-0.26205322000000003</v>
          </cell>
          <cell r="AX32">
            <v>-1.6336572700000001</v>
          </cell>
          <cell r="AY32">
            <v>-2.3768534599999898</v>
          </cell>
          <cell r="AZ32">
            <v>-19.513927992662982</v>
          </cell>
          <cell r="BA32">
            <v>11.397244784085</v>
          </cell>
          <cell r="BB32">
            <v>-3.4051958099999999</v>
          </cell>
          <cell r="BC32">
            <v>-2.8654899999999999</v>
          </cell>
          <cell r="BD32">
            <v>-24.794335760000003</v>
          </cell>
          <cell r="BE32">
            <v>-24.753506779999999</v>
          </cell>
          <cell r="BF32">
            <v>-1.9044048999999998</v>
          </cell>
          <cell r="BG32">
            <v>-1.23068698</v>
          </cell>
        </row>
        <row r="33">
          <cell r="D33">
            <v>0.42020000000000002</v>
          </cell>
          <cell r="E33">
            <v>20.764799999999902</v>
          </cell>
          <cell r="F33">
            <v>-8.5724580000000009E-2</v>
          </cell>
          <cell r="G33">
            <v>3.9607679199999901</v>
          </cell>
          <cell r="H33">
            <v>-8.5724580000000009E-2</v>
          </cell>
          <cell r="I33">
            <v>3.9607679199999901</v>
          </cell>
          <cell r="K33">
            <v>2.60876682</v>
          </cell>
          <cell r="L33">
            <v>-8.5724580000000009E-2</v>
          </cell>
          <cell r="M33">
            <v>-8.5724580000000009E-2</v>
          </cell>
          <cell r="N33">
            <v>-8.5724580000000009E-2</v>
          </cell>
          <cell r="Q33">
            <v>0.83430779000000022</v>
          </cell>
          <cell r="R33">
            <v>-8.5724580000000009E-2</v>
          </cell>
          <cell r="S33">
            <v>-8.5724580000000009E-2</v>
          </cell>
          <cell r="V33">
            <v>-0.58119312000000001</v>
          </cell>
          <cell r="W33">
            <v>-0.14007234000000882</v>
          </cell>
          <cell r="X33">
            <v>-0.63008556999999998</v>
          </cell>
          <cell r="Y33">
            <v>-0.56383775000000869</v>
          </cell>
          <cell r="Z33">
            <v>-0.34440835192699998</v>
          </cell>
          <cell r="AA33">
            <v>-0.35646715419100861</v>
          </cell>
          <cell r="AB33">
            <v>0</v>
          </cell>
          <cell r="AC33">
            <v>0</v>
          </cell>
          <cell r="AD33">
            <v>0</v>
          </cell>
          <cell r="AE33">
            <v>-4.4380000000000003E-2</v>
          </cell>
          <cell r="AF33">
            <v>-1.8002000000000001E-2</v>
          </cell>
          <cell r="AG33">
            <v>-7.3909520000000006E-2</v>
          </cell>
          <cell r="AJ33">
            <v>0</v>
          </cell>
          <cell r="AK33">
            <v>-8.2502379999999986E-2</v>
          </cell>
          <cell r="AL33">
            <v>-3.089045E-2</v>
          </cell>
          <cell r="AM33">
            <v>-0.34126302999999991</v>
          </cell>
          <cell r="AN33">
            <v>6.8232460000000009E-2</v>
          </cell>
          <cell r="AO33">
            <v>1.8050239999999898E-2</v>
          </cell>
          <cell r="AP33">
            <v>0</v>
          </cell>
          <cell r="AQ33">
            <v>0</v>
          </cell>
          <cell r="AR33">
            <v>6.8232460000000009E-2</v>
          </cell>
          <cell r="AS33">
            <v>1.8050239999999898E-2</v>
          </cell>
          <cell r="AT33">
            <v>0</v>
          </cell>
          <cell r="AU33">
            <v>0</v>
          </cell>
          <cell r="AV33">
            <v>-1.5794699999999999E-3</v>
          </cell>
          <cell r="AW33">
            <v>-2.9847760000000001E-2</v>
          </cell>
          <cell r="AX33">
            <v>-3.46905E-3</v>
          </cell>
          <cell r="AY33">
            <v>-4.1789299999999897E-2</v>
          </cell>
          <cell r="AZ33">
            <v>0.28914626807300003</v>
          </cell>
          <cell r="BA33">
            <v>0.249159895809</v>
          </cell>
          <cell r="BB33">
            <v>0</v>
          </cell>
          <cell r="BC33">
            <v>-4.4379999999999899E-2</v>
          </cell>
          <cell r="BD33">
            <v>-0.13576119</v>
          </cell>
          <cell r="BE33">
            <v>-0.13566671</v>
          </cell>
          <cell r="BF33">
            <v>-1.05743E-2</v>
          </cell>
          <cell r="BG33">
            <v>-6.8334499999999901E-3</v>
          </cell>
        </row>
        <row r="34">
          <cell r="D34">
            <v>2720.5140000000001</v>
          </cell>
          <cell r="E34">
            <v>2301.400905</v>
          </cell>
          <cell r="F34">
            <v>553.14161782000008</v>
          </cell>
          <cell r="G34">
            <v>420.7128343</v>
          </cell>
          <cell r="H34">
            <v>544.87759157000005</v>
          </cell>
          <cell r="I34">
            <v>412.03152314999994</v>
          </cell>
          <cell r="K34">
            <v>148.14826840000001</v>
          </cell>
          <cell r="L34">
            <v>449.23340474999998</v>
          </cell>
          <cell r="M34">
            <v>449.23340474999998</v>
          </cell>
          <cell r="N34">
            <v>544.87759157000005</v>
          </cell>
          <cell r="Q34">
            <v>375.94975823000004</v>
          </cell>
          <cell r="R34">
            <v>449.23340474999998</v>
          </cell>
          <cell r="S34">
            <v>449.23340474999998</v>
          </cell>
          <cell r="V34">
            <v>268.53462144999997</v>
          </cell>
          <cell r="W34">
            <v>200.99309250000107</v>
          </cell>
          <cell r="X34">
            <v>213.13882559000001</v>
          </cell>
          <cell r="Y34">
            <v>142.16329972000116</v>
          </cell>
          <cell r="Z34">
            <v>149.54745116064922</v>
          </cell>
          <cell r="AA34">
            <v>113.74972567387518</v>
          </cell>
          <cell r="AB34">
            <v>-0.50667786999999997</v>
          </cell>
          <cell r="AC34">
            <v>0.26757630999999998</v>
          </cell>
          <cell r="AD34">
            <v>-2.0879434199999998</v>
          </cell>
          <cell r="AE34">
            <v>-14.36833699</v>
          </cell>
          <cell r="AF34">
            <v>-7.9075762499999991</v>
          </cell>
          <cell r="AG34">
            <v>-14.383267799999997</v>
          </cell>
          <cell r="AJ34">
            <v>-0.26031149999999997</v>
          </cell>
          <cell r="AK34">
            <v>-15.630390369999997</v>
          </cell>
          <cell r="AL34">
            <v>-47.488219610000002</v>
          </cell>
          <cell r="AM34">
            <v>-43.199402409999898</v>
          </cell>
          <cell r="AN34">
            <v>-26.024976149999997</v>
          </cell>
          <cell r="AO34">
            <v>-4.83371060999999</v>
          </cell>
          <cell r="AP34">
            <v>-8.2640262500000006</v>
          </cell>
          <cell r="AQ34">
            <v>-8.6813111499999991</v>
          </cell>
          <cell r="AR34">
            <v>-34.289002400000001</v>
          </cell>
          <cell r="AS34">
            <v>-13.515021759999989</v>
          </cell>
          <cell r="AT34">
            <v>-33.625450999999998</v>
          </cell>
          <cell r="AU34">
            <v>-51.508332569999894</v>
          </cell>
          <cell r="AV34">
            <v>15.914061109999999</v>
          </cell>
          <cell r="AW34">
            <v>9.354669259999989</v>
          </cell>
          <cell r="AX34">
            <v>18.787313170000001</v>
          </cell>
          <cell r="AY34">
            <v>11.646855929999999</v>
          </cell>
          <cell r="AZ34">
            <v>-82.378687599351181</v>
          </cell>
          <cell r="BA34">
            <v>-40.060429976125995</v>
          </cell>
          <cell r="BB34">
            <v>-4.10817926</v>
          </cell>
          <cell r="BC34">
            <v>-2.1019999999999901</v>
          </cell>
          <cell r="BD34">
            <v>-11.71888738</v>
          </cell>
          <cell r="BE34">
            <v>-11.698003199999999</v>
          </cell>
          <cell r="BF34">
            <v>-1.55700058</v>
          </cell>
          <cell r="BG34">
            <v>-1.0061832899999901</v>
          </cell>
        </row>
        <row r="35">
          <cell r="D35">
            <v>8303.5192659999993</v>
          </cell>
          <cell r="E35">
            <v>7213.5566299999991</v>
          </cell>
          <cell r="F35">
            <v>2995.3314255700006</v>
          </cell>
          <cell r="G35">
            <v>2246.3698464500008</v>
          </cell>
          <cell r="H35">
            <v>2904.1113955400006</v>
          </cell>
          <cell r="I35">
            <v>2155.3355053200007</v>
          </cell>
          <cell r="J35">
            <v>0</v>
          </cell>
          <cell r="K35">
            <v>1003.67931798</v>
          </cell>
          <cell r="L35">
            <v>2627.0416900499999</v>
          </cell>
          <cell r="M35">
            <v>2627.0416900499999</v>
          </cell>
          <cell r="N35">
            <v>2904.1113955400006</v>
          </cell>
          <cell r="O35">
            <v>0</v>
          </cell>
          <cell r="P35">
            <v>0</v>
          </cell>
          <cell r="Q35">
            <v>871.29450793000001</v>
          </cell>
          <cell r="R35">
            <v>2627.0416900499999</v>
          </cell>
          <cell r="S35">
            <v>2627.0416900499999</v>
          </cell>
          <cell r="T35">
            <v>0</v>
          </cell>
          <cell r="U35">
            <v>0</v>
          </cell>
          <cell r="V35">
            <v>1591.83375624</v>
          </cell>
          <cell r="W35">
            <v>1149.096512660002</v>
          </cell>
          <cell r="X35">
            <v>718.51466274000006</v>
          </cell>
          <cell r="Y35">
            <v>509.7003536000035</v>
          </cell>
          <cell r="Z35">
            <v>624.87966805311419</v>
          </cell>
          <cell r="AA35">
            <v>528.84139512845445</v>
          </cell>
          <cell r="AB35">
            <v>-303.74664303000003</v>
          </cell>
          <cell r="AC35">
            <v>-142.31990959999897</v>
          </cell>
          <cell r="AD35">
            <v>-83.092900290000003</v>
          </cell>
          <cell r="AE35">
            <v>-125.27409223000001</v>
          </cell>
          <cell r="AF35">
            <v>-542.8573558600001</v>
          </cell>
          <cell r="AG35">
            <v>-312.69972524999895</v>
          </cell>
          <cell r="AI35">
            <v>0</v>
          </cell>
          <cell r="AJ35">
            <v>-1.3623025</v>
          </cell>
          <cell r="AK35">
            <v>-319.50145566999902</v>
          </cell>
          <cell r="AL35">
            <v>-330.46173763999997</v>
          </cell>
          <cell r="AM35">
            <v>-319.89470338999956</v>
          </cell>
          <cell r="AN35">
            <v>-75.218223660000007</v>
          </cell>
          <cell r="AO35">
            <v>-37.866247499999886</v>
          </cell>
          <cell r="AP35">
            <v>-91.220030030000004</v>
          </cell>
          <cell r="AQ35">
            <v>-91.034341129999902</v>
          </cell>
          <cell r="AR35">
            <v>-166.43825369000001</v>
          </cell>
          <cell r="AS35">
            <v>-128.90058862999979</v>
          </cell>
          <cell r="AT35">
            <v>-606.78220499999998</v>
          </cell>
          <cell r="AU35">
            <v>-631.42424991999997</v>
          </cell>
          <cell r="AV35">
            <v>-8.3445356299999993</v>
          </cell>
          <cell r="AW35">
            <v>-6.0295137299999109</v>
          </cell>
          <cell r="AX35">
            <v>-42.360969830000002</v>
          </cell>
          <cell r="AY35">
            <v>-34.648748259999984</v>
          </cell>
          <cell r="AZ35">
            <v>-51.2740248568862</v>
          </cell>
          <cell r="BA35">
            <v>53.789789788450911</v>
          </cell>
          <cell r="BB35">
            <v>-55.877349799999998</v>
          </cell>
          <cell r="BC35">
            <v>-37.01697999999999</v>
          </cell>
          <cell r="BD35">
            <v>-147.96401993000001</v>
          </cell>
          <cell r="BE35">
            <v>-147.62270745999899</v>
          </cell>
          <cell r="BF35">
            <v>-13.154166139999999</v>
          </cell>
          <cell r="BG35">
            <v>-8.5006403399999897</v>
          </cell>
        </row>
        <row r="36">
          <cell r="D36">
            <v>100.13334999999999</v>
          </cell>
          <cell r="E36">
            <v>61.843120000000006</v>
          </cell>
          <cell r="F36">
            <v>57.147654960000004</v>
          </cell>
          <cell r="G36">
            <v>36.103437019999916</v>
          </cell>
          <cell r="H36">
            <v>56.558847390000004</v>
          </cell>
          <cell r="I36">
            <v>36.071226299999914</v>
          </cell>
          <cell r="K36">
            <v>17.789594640000001</v>
          </cell>
          <cell r="L36">
            <v>55.302133229999995</v>
          </cell>
          <cell r="M36">
            <v>55.302133229999995</v>
          </cell>
          <cell r="N36">
            <v>56.558847390000004</v>
          </cell>
          <cell r="Q36">
            <v>25.709702290000006</v>
          </cell>
          <cell r="R36">
            <v>55.302133229999995</v>
          </cell>
          <cell r="S36">
            <v>55.302133229999995</v>
          </cell>
          <cell r="V36">
            <v>28.672311969999999</v>
          </cell>
          <cell r="W36">
            <v>20.378894139999918</v>
          </cell>
          <cell r="X36">
            <v>21.345022660000001</v>
          </cell>
          <cell r="Y36">
            <v>12.507933739999929</v>
          </cell>
          <cell r="Z36">
            <v>11.085882261326001</v>
          </cell>
          <cell r="AA36">
            <v>6.9906989033419391</v>
          </cell>
          <cell r="AB36">
            <v>0</v>
          </cell>
          <cell r="AC36">
            <v>0</v>
          </cell>
          <cell r="AD36">
            <v>0</v>
          </cell>
          <cell r="AE36">
            <v>-2.3321399999999999</v>
          </cell>
          <cell r="AF36">
            <v>-0.70878929000000002</v>
          </cell>
          <cell r="AG36">
            <v>-2.4130839199999996</v>
          </cell>
          <cell r="AJ36">
            <v>-2.0466419999999999E-2</v>
          </cell>
          <cell r="AK36">
            <v>-2.5419060599999983</v>
          </cell>
          <cell r="AL36">
            <v>-6.6185000199999999</v>
          </cell>
          <cell r="AM36">
            <v>-5.3290543399999901</v>
          </cell>
          <cell r="AN36">
            <v>-1.75117488</v>
          </cell>
          <cell r="AO36">
            <v>-1.5742727299999999</v>
          </cell>
          <cell r="AP36">
            <v>-0.58880756999999995</v>
          </cell>
          <cell r="AQ36">
            <v>-3.2210719999999901E-2</v>
          </cell>
          <cell r="AR36">
            <v>-2.3399824499999999</v>
          </cell>
          <cell r="AS36">
            <v>-1.6064834499999998</v>
          </cell>
          <cell r="AT36">
            <v>0</v>
          </cell>
          <cell r="AU36">
            <v>-2.3246599999999901E-3</v>
          </cell>
          <cell r="AV36">
            <v>-0.29057771999999998</v>
          </cell>
          <cell r="AW36">
            <v>4.1196440000000001E-2</v>
          </cell>
          <cell r="AX36">
            <v>-0.46390949999999997</v>
          </cell>
          <cell r="AY36">
            <v>8.9938099999999892E-3</v>
          </cell>
          <cell r="AZ36">
            <v>-9.7952308986739993</v>
          </cell>
          <cell r="BA36">
            <v>-5.52622864665799</v>
          </cell>
          <cell r="BB36">
            <v>-0.64549529000000005</v>
          </cell>
          <cell r="BC36">
            <v>-2.3321399999999901</v>
          </cell>
          <cell r="BD36">
            <v>-2.1122391400000002</v>
          </cell>
          <cell r="BE36">
            <v>-2.10116721999999</v>
          </cell>
          <cell r="BF36">
            <v>-0.19755879999999998</v>
          </cell>
          <cell r="BG36">
            <v>-0.12766875999999902</v>
          </cell>
        </row>
        <row r="37">
          <cell r="D37">
            <v>217.98055600000001</v>
          </cell>
          <cell r="E37">
            <v>164.98967300000001</v>
          </cell>
          <cell r="F37">
            <v>108.20019255</v>
          </cell>
          <cell r="G37">
            <v>70.599840180000115</v>
          </cell>
          <cell r="H37">
            <v>100.17914436</v>
          </cell>
          <cell r="I37">
            <v>61.648587000000113</v>
          </cell>
          <cell r="K37">
            <v>22.872229449999999</v>
          </cell>
          <cell r="L37">
            <v>83.041189029999998</v>
          </cell>
          <cell r="M37">
            <v>83.041189029999998</v>
          </cell>
          <cell r="N37">
            <v>100.17914436</v>
          </cell>
          <cell r="Q37">
            <v>26.264571780000004</v>
          </cell>
          <cell r="R37">
            <v>83.041189029999998</v>
          </cell>
          <cell r="S37">
            <v>83.041189029999998</v>
          </cell>
          <cell r="V37">
            <v>42.956159820000003</v>
          </cell>
          <cell r="W37">
            <v>12.770095310000018</v>
          </cell>
          <cell r="X37">
            <v>-5.6757033799999999</v>
          </cell>
          <cell r="Y37">
            <v>-21.261453069999927</v>
          </cell>
          <cell r="Z37">
            <v>-4.6531812189180215</v>
          </cell>
          <cell r="AA37">
            <v>-13.878011040791938</v>
          </cell>
          <cell r="AB37">
            <v>-25.437390140000002</v>
          </cell>
          <cell r="AC37">
            <v>-2.77215176999999</v>
          </cell>
          <cell r="AD37">
            <v>-5.6485434800000007</v>
          </cell>
          <cell r="AE37">
            <v>-8.9829883499999905</v>
          </cell>
          <cell r="AF37">
            <v>-32.813710190000002</v>
          </cell>
          <cell r="AG37">
            <v>-18.76199936999997</v>
          </cell>
          <cell r="AJ37">
            <v>-4.9382919999999997E-2</v>
          </cell>
          <cell r="AK37">
            <v>-19.066666709999968</v>
          </cell>
          <cell r="AL37">
            <v>-15.81815301</v>
          </cell>
          <cell r="AM37">
            <v>-14.964881669999977</v>
          </cell>
          <cell r="AN37">
            <v>-5.11040647</v>
          </cell>
          <cell r="AO37">
            <v>-4.2397986999999899</v>
          </cell>
          <cell r="AP37">
            <v>-8.0210481900000001</v>
          </cell>
          <cell r="AQ37">
            <v>-8.9512531800000001</v>
          </cell>
          <cell r="AR37">
            <v>-13.131454659999999</v>
          </cell>
          <cell r="AS37">
            <v>-13.191051879999989</v>
          </cell>
          <cell r="AT37">
            <v>0</v>
          </cell>
          <cell r="AU37">
            <v>0</v>
          </cell>
          <cell r="AV37">
            <v>-1.01337594</v>
          </cell>
          <cell r="AW37">
            <v>-1.3013149000000002</v>
          </cell>
          <cell r="AX37">
            <v>-1.5820581200000001</v>
          </cell>
          <cell r="AY37">
            <v>-2.0119940700000001</v>
          </cell>
          <cell r="AZ37">
            <v>2.604580281082018</v>
          </cell>
          <cell r="BA37">
            <v>9.3954360992079895</v>
          </cell>
          <cell r="BB37">
            <v>-1.5575105300000001</v>
          </cell>
          <cell r="BC37">
            <v>-6.4312399999999794</v>
          </cell>
          <cell r="BD37">
            <v>-5.8248544800000008</v>
          </cell>
          <cell r="BE37">
            <v>-5.7943350199999903</v>
          </cell>
          <cell r="BF37">
            <v>-0.54418937000000001</v>
          </cell>
          <cell r="BG37">
            <v>-0.35167246999999996</v>
          </cell>
        </row>
        <row r="38">
          <cell r="D38">
            <v>89.220349999999996</v>
          </cell>
          <cell r="E38">
            <v>70.22744999999999</v>
          </cell>
          <cell r="F38">
            <v>17.524456269999998</v>
          </cell>
          <cell r="G38">
            <v>15.911079759999989</v>
          </cell>
          <cell r="H38">
            <v>17.31547771</v>
          </cell>
          <cell r="I38">
            <v>14.276835299999998</v>
          </cell>
          <cell r="K38">
            <v>3.7818595299999997</v>
          </cell>
          <cell r="L38">
            <v>16.324703619999998</v>
          </cell>
          <cell r="M38">
            <v>16.324703619999998</v>
          </cell>
          <cell r="N38">
            <v>17.31547771</v>
          </cell>
          <cell r="Q38">
            <v>12.214645819999998</v>
          </cell>
          <cell r="R38">
            <v>16.324703619999998</v>
          </cell>
          <cell r="S38">
            <v>16.324703619999998</v>
          </cell>
          <cell r="V38">
            <v>10.63618872</v>
          </cell>
          <cell r="W38">
            <v>6.1910020500000025</v>
          </cell>
          <cell r="X38">
            <v>7.0277255300000006</v>
          </cell>
          <cell r="Y38">
            <v>1.4957064300000029</v>
          </cell>
          <cell r="Z38">
            <v>4.540964564282997</v>
          </cell>
          <cell r="AA38">
            <v>1.0271015757140018</v>
          </cell>
          <cell r="AB38">
            <v>0</v>
          </cell>
          <cell r="AC38">
            <v>0</v>
          </cell>
          <cell r="AD38">
            <v>0</v>
          </cell>
          <cell r="AE38">
            <v>-1.3205370000000001</v>
          </cell>
          <cell r="AF38">
            <v>-0.37886963000000001</v>
          </cell>
          <cell r="AG38">
            <v>-1.3892968299999999</v>
          </cell>
          <cell r="AJ38">
            <v>-9.838379999999999E-3</v>
          </cell>
          <cell r="AK38">
            <v>-1.4662833599999998</v>
          </cell>
          <cell r="AL38">
            <v>-3.2295935600000001</v>
          </cell>
          <cell r="AM38">
            <v>-3.2290122600000006</v>
          </cell>
          <cell r="AN38">
            <v>-0.25211495</v>
          </cell>
          <cell r="AO38">
            <v>1.6368555599999899</v>
          </cell>
          <cell r="AP38">
            <v>-0.20897856000000001</v>
          </cell>
          <cell r="AQ38">
            <v>-1.6342444599999901</v>
          </cell>
          <cell r="AR38">
            <v>-0.46109350999999998</v>
          </cell>
          <cell r="AS38">
            <v>2.6110999999997553E-3</v>
          </cell>
          <cell r="AT38">
            <v>0</v>
          </cell>
          <cell r="AU38">
            <v>1.45642099999999E-2</v>
          </cell>
          <cell r="AV38">
            <v>1.7929897100000001</v>
          </cell>
          <cell r="AW38">
            <v>0.28499658999999899</v>
          </cell>
          <cell r="AX38">
            <v>0.73826228000000005</v>
          </cell>
          <cell r="AY38">
            <v>0.198783709999999</v>
          </cell>
          <cell r="AZ38">
            <v>-3.2250232457169972</v>
          </cell>
          <cell r="BA38">
            <v>-0.66738856428600002</v>
          </cell>
          <cell r="BB38">
            <v>-0.31030162999999999</v>
          </cell>
          <cell r="BC38">
            <v>-1.30718</v>
          </cell>
          <cell r="BD38">
            <v>-1.2969924499999999</v>
          </cell>
          <cell r="BE38">
            <v>-1.2906670600000001</v>
          </cell>
          <cell r="BF38">
            <v>-0.12611783000000001</v>
          </cell>
          <cell r="BG38">
            <v>-8.1501360000000009E-2</v>
          </cell>
        </row>
        <row r="39">
          <cell r="D39">
            <v>-7.5450000000000003E-2</v>
          </cell>
          <cell r="E39">
            <v>-0.17224599999999898</v>
          </cell>
          <cell r="F39">
            <v>-1.346169E-2</v>
          </cell>
          <cell r="G39">
            <v>-7.0819700000000013E-2</v>
          </cell>
          <cell r="H39">
            <v>-1.346169E-2</v>
          </cell>
          <cell r="I39">
            <v>-7.0819700000000013E-2</v>
          </cell>
          <cell r="K39">
            <v>-7.5044820000000012E-2</v>
          </cell>
          <cell r="L39">
            <v>-1.346169E-2</v>
          </cell>
          <cell r="M39">
            <v>-1.346169E-2</v>
          </cell>
          <cell r="N39">
            <v>-1.346169E-2</v>
          </cell>
          <cell r="Q39">
            <v>-0.32982022000000005</v>
          </cell>
          <cell r="R39">
            <v>-1.346169E-2</v>
          </cell>
          <cell r="S39">
            <v>-1.346169E-2</v>
          </cell>
          <cell r="V39">
            <v>-0.12338014</v>
          </cell>
          <cell r="W39">
            <v>-0.15407884000000002</v>
          </cell>
          <cell r="X39">
            <v>-0.12338014</v>
          </cell>
          <cell r="Y39">
            <v>-0.15407882000000001</v>
          </cell>
          <cell r="Z39">
            <v>-0.221232123754</v>
          </cell>
          <cell r="AA39">
            <v>-0.23853852686200014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2E-8</v>
          </cell>
          <cell r="AJ39">
            <v>0</v>
          </cell>
          <cell r="AK39">
            <v>2E-8</v>
          </cell>
          <cell r="AL39">
            <v>0</v>
          </cell>
          <cell r="AM39">
            <v>0</v>
          </cell>
          <cell r="AN39">
            <v>0</v>
          </cell>
          <cell r="AO39">
            <v>1.4601199999999901E-3</v>
          </cell>
          <cell r="AP39">
            <v>0</v>
          </cell>
          <cell r="AQ39">
            <v>0</v>
          </cell>
          <cell r="AR39">
            <v>0</v>
          </cell>
          <cell r="AS39">
            <v>1.4601199999999901E-3</v>
          </cell>
          <cell r="AT39">
            <v>0</v>
          </cell>
          <cell r="AU39">
            <v>0</v>
          </cell>
          <cell r="AV39">
            <v>-0.11033652000000001</v>
          </cell>
          <cell r="AW39">
            <v>-0.10894123999999999</v>
          </cell>
          <cell r="AX39">
            <v>-0.15447113000000001</v>
          </cell>
          <cell r="AY39">
            <v>-0.15254714000000003</v>
          </cell>
          <cell r="AZ39">
            <v>5.6619146245999993E-2</v>
          </cell>
          <cell r="BA39">
            <v>6.8087433137999892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</row>
        <row r="40">
          <cell r="D40">
            <v>3.2260469999999999</v>
          </cell>
          <cell r="E40">
            <v>30.045269999999899</v>
          </cell>
          <cell r="F40">
            <v>1.81764283</v>
          </cell>
          <cell r="G40">
            <v>13.152453709999909</v>
          </cell>
          <cell r="H40">
            <v>-0.43440259000000003</v>
          </cell>
          <cell r="I40">
            <v>10.310373449999918</v>
          </cell>
          <cell r="K40">
            <v>4.9117509200000002</v>
          </cell>
          <cell r="L40">
            <v>-0.43440259000000003</v>
          </cell>
          <cell r="M40">
            <v>-0.43440259000000003</v>
          </cell>
          <cell r="N40">
            <v>-0.43440259000000003</v>
          </cell>
          <cell r="Q40">
            <v>0</v>
          </cell>
          <cell r="R40">
            <v>-0.43440259000000003</v>
          </cell>
          <cell r="S40">
            <v>-0.43440259000000003</v>
          </cell>
          <cell r="V40">
            <v>-2.2915027099999996</v>
          </cell>
          <cell r="W40">
            <v>4.6249972399999288</v>
          </cell>
          <cell r="X40">
            <v>-3.3506761099999998</v>
          </cell>
          <cell r="Y40">
            <v>-20.894409280000058</v>
          </cell>
          <cell r="Z40">
            <v>-1.8498408631210002</v>
          </cell>
          <cell r="AA40">
            <v>-11.77373934572207</v>
          </cell>
          <cell r="AB40">
            <v>5.6551290000000004E-2</v>
          </cell>
          <cell r="AC40">
            <v>-19.549218920000001</v>
          </cell>
          <cell r="AD40">
            <v>-0.15644944</v>
          </cell>
          <cell r="AE40">
            <v>-3.9369011999999999</v>
          </cell>
          <cell r="AF40">
            <v>-0.30684486999999999</v>
          </cell>
          <cell r="AG40">
            <v>-23.517279890000001</v>
          </cell>
          <cell r="AJ40">
            <v>-2.1136599999999998E-3</v>
          </cell>
          <cell r="AK40">
            <v>-23.547469899999999</v>
          </cell>
          <cell r="AL40">
            <v>-0.75232853</v>
          </cell>
          <cell r="AM40">
            <v>-1.9719366199999899</v>
          </cell>
          <cell r="AN40">
            <v>-0.10924485</v>
          </cell>
          <cell r="AO40">
            <v>-1.4724803799999999</v>
          </cell>
          <cell r="AP40">
            <v>-2.25204542</v>
          </cell>
          <cell r="AQ40">
            <v>-2.8420802599999901</v>
          </cell>
          <cell r="AR40">
            <v>-2.36129027</v>
          </cell>
          <cell r="AS40">
            <v>-4.3145606399999901</v>
          </cell>
          <cell r="AT40">
            <v>0</v>
          </cell>
          <cell r="AU40">
            <v>0</v>
          </cell>
          <cell r="AV40">
            <v>-1.8393779999999998E-2</v>
          </cell>
          <cell r="AW40">
            <v>-8.0391580000000004E-2</v>
          </cell>
          <cell r="AX40">
            <v>-3.679002E-2</v>
          </cell>
          <cell r="AY40">
            <v>-0.11256951</v>
          </cell>
          <cell r="AZ40">
            <v>1.537625266879</v>
          </cell>
          <cell r="BA40">
            <v>9.2332394442779915</v>
          </cell>
          <cell r="BB40">
            <v>-0.10020511999999999</v>
          </cell>
          <cell r="BC40">
            <v>-0.327819999999999</v>
          </cell>
          <cell r="BD40">
            <v>-1.00286052</v>
          </cell>
          <cell r="BE40">
            <v>-1.00216703999999</v>
          </cell>
          <cell r="BF40">
            <v>-7.8404550000000003E-2</v>
          </cell>
          <cell r="BG40">
            <v>-5.0667509999999902E-2</v>
          </cell>
        </row>
        <row r="41">
          <cell r="D41">
            <v>190.32202699999999</v>
          </cell>
          <cell r="E41">
            <v>135.76322200000001</v>
          </cell>
          <cell r="F41">
            <v>134.08295759999999</v>
          </cell>
          <cell r="G41">
            <v>71.704533519999899</v>
          </cell>
          <cell r="H41">
            <v>122.91201964</v>
          </cell>
          <cell r="I41">
            <v>63.330817509999889</v>
          </cell>
          <cell r="K41">
            <v>34.262543229999999</v>
          </cell>
          <cell r="L41">
            <v>99.901805510000003</v>
          </cell>
          <cell r="M41">
            <v>99.901805510000003</v>
          </cell>
          <cell r="N41">
            <v>122.91201964</v>
          </cell>
          <cell r="Q41">
            <v>78.142188869999998</v>
          </cell>
          <cell r="R41">
            <v>99.901805510000003</v>
          </cell>
          <cell r="S41">
            <v>99.901805510000003</v>
          </cell>
          <cell r="V41">
            <v>75.597902739999995</v>
          </cell>
          <cell r="W41">
            <v>32.112229629999902</v>
          </cell>
          <cell r="X41">
            <v>31.13143376</v>
          </cell>
          <cell r="Y41">
            <v>1.2974683499999191</v>
          </cell>
          <cell r="Z41">
            <v>35.864580808035996</v>
          </cell>
          <cell r="AA41">
            <v>3.4427110879539198</v>
          </cell>
          <cell r="AB41">
            <v>-13.580850869999999</v>
          </cell>
          <cell r="AC41">
            <v>-11.25445779</v>
          </cell>
          <cell r="AD41">
            <v>-13.260428880000001</v>
          </cell>
          <cell r="AE41">
            <v>-4.4098709300000003</v>
          </cell>
          <cell r="AF41">
            <v>-27.581439749999998</v>
          </cell>
          <cell r="AG41">
            <v>-15.942870450000003</v>
          </cell>
          <cell r="AJ41">
            <v>-2.3215091800000001</v>
          </cell>
          <cell r="AK41">
            <v>-16.230732790000001</v>
          </cell>
          <cell r="AL41">
            <v>-16.885029230000001</v>
          </cell>
          <cell r="AM41">
            <v>-14.584028489999978</v>
          </cell>
          <cell r="AN41">
            <v>-5.6629595799999999</v>
          </cell>
          <cell r="AO41">
            <v>-8.2212106699999996</v>
          </cell>
          <cell r="AP41">
            <v>-11.170937960000002</v>
          </cell>
          <cell r="AQ41">
            <v>-8.3737160100000008</v>
          </cell>
          <cell r="AR41">
            <v>-16.833897540000002</v>
          </cell>
          <cell r="AS41">
            <v>-16.59492668</v>
          </cell>
          <cell r="AT41">
            <v>-39.783745000000003</v>
          </cell>
          <cell r="AU41">
            <v>-14.4967260099999</v>
          </cell>
          <cell r="AV41">
            <v>0.64777227000000004</v>
          </cell>
          <cell r="AW41">
            <v>-2.5818206999999904</v>
          </cell>
          <cell r="AX41">
            <v>0.76260142000000009</v>
          </cell>
          <cell r="AY41">
            <v>-3.68750917999999</v>
          </cell>
          <cell r="AZ41">
            <v>3.9705456280360103</v>
          </cell>
          <cell r="BA41">
            <v>5.8327519179539902</v>
          </cell>
          <cell r="BB41">
            <v>0</v>
          </cell>
          <cell r="BC41">
            <v>-0.70004</v>
          </cell>
          <cell r="BD41">
            <v>-3.92852062</v>
          </cell>
          <cell r="BE41">
            <v>-3.9201677799999901</v>
          </cell>
          <cell r="BF41">
            <v>-0.53722581000000003</v>
          </cell>
          <cell r="BG41">
            <v>-0.34717238999999905</v>
          </cell>
        </row>
        <row r="42">
          <cell r="D42">
            <v>0</v>
          </cell>
          <cell r="E42">
            <v>0</v>
          </cell>
          <cell r="F42">
            <v>23.71451605</v>
          </cell>
          <cell r="G42">
            <v>18.109454779999897</v>
          </cell>
          <cell r="H42">
            <v>23.71451605</v>
          </cell>
          <cell r="I42">
            <v>18.109314779999899</v>
          </cell>
          <cell r="K42">
            <v>7.5492038899999994</v>
          </cell>
          <cell r="L42">
            <v>0</v>
          </cell>
          <cell r="M42">
            <v>0</v>
          </cell>
          <cell r="N42">
            <v>23.71451605</v>
          </cell>
          <cell r="Q42">
            <v>38.131036740000006</v>
          </cell>
          <cell r="R42">
            <v>0</v>
          </cell>
          <cell r="S42">
            <v>0</v>
          </cell>
          <cell r="V42">
            <v>21.196685859999999</v>
          </cell>
          <cell r="W42">
            <v>16.543089249999898</v>
          </cell>
          <cell r="X42">
            <v>-0.96505043999999995</v>
          </cell>
          <cell r="Y42">
            <v>3.8357606999999008</v>
          </cell>
          <cell r="Z42">
            <v>-0.31302951308400101</v>
          </cell>
          <cell r="AA42">
            <v>2.1219319410119106</v>
          </cell>
          <cell r="AB42">
            <v>-2.30068348</v>
          </cell>
          <cell r="AC42">
            <v>-1.9520249999999999E-2</v>
          </cell>
          <cell r="AD42">
            <v>-4.6354772500000001</v>
          </cell>
          <cell r="AE42">
            <v>-1.8391241</v>
          </cell>
          <cell r="AF42">
            <v>-7.0073317299999998</v>
          </cell>
          <cell r="AG42">
            <v>-1.85930996</v>
          </cell>
          <cell r="AJ42">
            <v>-0.92052213999999999</v>
          </cell>
          <cell r="AK42">
            <v>-1.8946902300000001</v>
          </cell>
          <cell r="AL42">
            <v>-15.154404570000001</v>
          </cell>
          <cell r="AM42">
            <v>-10.812638319999998</v>
          </cell>
          <cell r="AN42">
            <v>-1.9688500000000001E-2</v>
          </cell>
          <cell r="AO42">
            <v>-1.7235000000000002E-4</v>
          </cell>
          <cell r="AP42">
            <v>0</v>
          </cell>
          <cell r="AQ42">
            <v>-1.4000000000000001E-4</v>
          </cell>
          <cell r="AR42">
            <v>-1.9688500000000001E-2</v>
          </cell>
          <cell r="AS42">
            <v>-3.1235000000000003E-4</v>
          </cell>
          <cell r="AT42">
            <v>0</v>
          </cell>
          <cell r="AU42">
            <v>0</v>
          </cell>
          <cell r="AV42">
            <v>0.20861662</v>
          </cell>
          <cell r="AW42">
            <v>6.7861299999999999E-2</v>
          </cell>
          <cell r="AX42">
            <v>0.20915928</v>
          </cell>
          <cell r="AY42">
            <v>-1.8806099999999999E-2</v>
          </cell>
          <cell r="AZ42">
            <v>0.44286164691600099</v>
          </cell>
          <cell r="BA42">
            <v>-1.6950226589879902</v>
          </cell>
          <cell r="BB42">
            <v>0</v>
          </cell>
          <cell r="BC42">
            <v>0</v>
          </cell>
          <cell r="BD42">
            <v>-0.13629706</v>
          </cell>
          <cell r="BE42">
            <v>-0.12900008999999901</v>
          </cell>
          <cell r="BF42">
            <v>-9.4137020000000002E-2</v>
          </cell>
          <cell r="BG42">
            <v>-6.0834339999999903E-2</v>
          </cell>
        </row>
        <row r="43">
          <cell r="D43">
            <v>54.856969549999995</v>
          </cell>
          <cell r="E43">
            <v>53.887469999999986</v>
          </cell>
          <cell r="F43">
            <v>272.22739758</v>
          </cell>
          <cell r="G43">
            <v>234.81616193999892</v>
          </cell>
          <cell r="H43">
            <v>254.78717644999998</v>
          </cell>
          <cell r="I43">
            <v>224.88733670999892</v>
          </cell>
          <cell r="K43">
            <v>98.518020989999997</v>
          </cell>
          <cell r="L43">
            <v>256.86963505</v>
          </cell>
          <cell r="M43">
            <v>256.86963505</v>
          </cell>
          <cell r="N43">
            <v>254.78717644999998</v>
          </cell>
          <cell r="Q43">
            <v>131.07192492999997</v>
          </cell>
          <cell r="R43">
            <v>256.86963505</v>
          </cell>
          <cell r="S43">
            <v>256.86963505</v>
          </cell>
          <cell r="V43">
            <v>155.94201118000001</v>
          </cell>
          <cell r="W43">
            <v>137.86148521999908</v>
          </cell>
          <cell r="X43">
            <v>50.871335570000006</v>
          </cell>
          <cell r="Y43">
            <v>74.677229689999095</v>
          </cell>
          <cell r="Z43">
            <v>26.532706976926995</v>
          </cell>
          <cell r="AA43">
            <v>41.064596140803197</v>
          </cell>
          <cell r="AB43">
            <v>-13.096450340000001</v>
          </cell>
          <cell r="AC43">
            <v>-0.91024601999999999</v>
          </cell>
          <cell r="AD43">
            <v>-14.261318510000001</v>
          </cell>
          <cell r="AE43">
            <v>-14.4416864</v>
          </cell>
          <cell r="AF43">
            <v>-72.146310880000001</v>
          </cell>
          <cell r="AG43">
            <v>-42.735665550000007</v>
          </cell>
          <cell r="AJ43">
            <v>-4.9317344699999994</v>
          </cell>
          <cell r="AK43">
            <v>-43.207732230000005</v>
          </cell>
          <cell r="AL43">
            <v>-32.924364730000001</v>
          </cell>
          <cell r="AM43">
            <v>-19.976523299999979</v>
          </cell>
          <cell r="AN43">
            <v>-8.4096962299999998</v>
          </cell>
          <cell r="AO43">
            <v>-3.3314741899999998</v>
          </cell>
          <cell r="AP43">
            <v>-17.440221130000001</v>
          </cell>
          <cell r="AQ43">
            <v>-9.9288252299999993</v>
          </cell>
          <cell r="AR43">
            <v>-25.849917359999999</v>
          </cell>
          <cell r="AS43">
            <v>-13.260299419999999</v>
          </cell>
          <cell r="AT43">
            <v>0</v>
          </cell>
          <cell r="AU43">
            <v>0</v>
          </cell>
          <cell r="AV43">
            <v>1.6396819199999999</v>
          </cell>
          <cell r="AW43">
            <v>-0.17992266000000007</v>
          </cell>
          <cell r="AX43">
            <v>-0.99377269999999984</v>
          </cell>
          <cell r="AY43">
            <v>-0.61276578999999998</v>
          </cell>
          <cell r="AZ43">
            <v>-23.344855893073007</v>
          </cell>
          <cell r="BA43">
            <v>-32.999867759195894</v>
          </cell>
          <cell r="BB43">
            <v>0</v>
          </cell>
          <cell r="BC43">
            <v>0</v>
          </cell>
          <cell r="BD43">
            <v>-2.2186882699999999</v>
          </cell>
          <cell r="BE43">
            <v>-2.13200114999999</v>
          </cell>
          <cell r="BF43">
            <v>-1.16033557</v>
          </cell>
          <cell r="BG43">
            <v>-0.74984566999999902</v>
          </cell>
        </row>
        <row r="44">
          <cell r="D44">
            <v>655.66384955000001</v>
          </cell>
          <cell r="E44">
            <v>516.58395899999994</v>
          </cell>
          <cell r="F44">
            <v>614.70135615000004</v>
          </cell>
          <cell r="G44">
            <v>460.3261412099987</v>
          </cell>
          <cell r="H44">
            <v>575.01931731999991</v>
          </cell>
          <cell r="I44">
            <v>428.56367134999869</v>
          </cell>
          <cell r="J44">
            <v>0</v>
          </cell>
          <cell r="K44">
            <v>189.61015782999999</v>
          </cell>
          <cell r="L44">
            <v>510.99160215999996</v>
          </cell>
          <cell r="M44">
            <v>510.99160215999996</v>
          </cell>
          <cell r="N44">
            <v>575.01931731999991</v>
          </cell>
          <cell r="O44">
            <v>0</v>
          </cell>
          <cell r="P44">
            <v>0</v>
          </cell>
          <cell r="Q44">
            <v>139.63311861</v>
          </cell>
          <cell r="R44">
            <v>510.99160215999996</v>
          </cell>
          <cell r="S44">
            <v>510.99160215999996</v>
          </cell>
          <cell r="T44">
            <v>0</v>
          </cell>
          <cell r="U44">
            <v>0</v>
          </cell>
          <cell r="V44">
            <v>332.58637743999998</v>
          </cell>
          <cell r="W44">
            <v>230.32771399999876</v>
          </cell>
          <cell r="X44">
            <v>100.26070745000001</v>
          </cell>
          <cell r="Y44">
            <v>51.50415773999886</v>
          </cell>
          <cell r="Z44">
            <v>70.986850891694957</v>
          </cell>
          <cell r="AA44">
            <v>28.756750735448961</v>
          </cell>
          <cell r="AB44">
            <v>-54.358823540000003</v>
          </cell>
          <cell r="AC44">
            <v>-34.505594749999993</v>
          </cell>
          <cell r="AD44">
            <v>-37.962217560000006</v>
          </cell>
          <cell r="AE44">
            <v>-37.263247979999989</v>
          </cell>
          <cell r="AF44">
            <v>-140.94329634000002</v>
          </cell>
          <cell r="AG44">
            <v>-106.61950594999996</v>
          </cell>
          <cell r="AI44">
            <v>0</v>
          </cell>
          <cell r="AJ44">
            <v>-8.2555671699999991</v>
          </cell>
          <cell r="AK44">
            <v>-107.95548125999997</v>
          </cell>
          <cell r="AL44">
            <v>-91.382373650000005</v>
          </cell>
          <cell r="AM44">
            <v>-70.868074999999919</v>
          </cell>
          <cell r="AN44">
            <v>-21.315285459999998</v>
          </cell>
          <cell r="AO44">
            <v>-17.20109334</v>
          </cell>
          <cell r="AP44">
            <v>-39.682038830000003</v>
          </cell>
          <cell r="AQ44">
            <v>-31.762469859999982</v>
          </cell>
          <cell r="AR44">
            <v>-60.997324290000002</v>
          </cell>
          <cell r="AS44">
            <v>-48.963563199999982</v>
          </cell>
          <cell r="AT44">
            <v>-39.783745000000003</v>
          </cell>
          <cell r="AU44">
            <v>-14.4844864599999</v>
          </cell>
          <cell r="AV44">
            <v>2.8563765600000002</v>
          </cell>
          <cell r="AW44">
            <v>-3.858336749999991</v>
          </cell>
          <cell r="AX44">
            <v>-1.5209784899999994</v>
          </cell>
          <cell r="AY44">
            <v>-6.3884142699999913</v>
          </cell>
          <cell r="AZ44">
            <v>-27.752878068304973</v>
          </cell>
          <cell r="BA44">
            <v>-16.358992734549904</v>
          </cell>
          <cell r="BB44">
            <v>-2.6135125700000001</v>
          </cell>
          <cell r="BC44">
            <v>-11.098419999999969</v>
          </cell>
          <cell r="BD44">
            <v>-16.520452540000001</v>
          </cell>
          <cell r="BE44">
            <v>-16.369505359999948</v>
          </cell>
          <cell r="BF44">
            <v>-2.73796895</v>
          </cell>
          <cell r="BG44">
            <v>-1.7693624999999971</v>
          </cell>
        </row>
        <row r="45">
          <cell r="D45">
            <v>1340.7022035280002</v>
          </cell>
          <cell r="E45">
            <v>2377.3241389999998</v>
          </cell>
          <cell r="F45">
            <v>329.89207808999998</v>
          </cell>
          <cell r="G45">
            <v>267.44188762999903</v>
          </cell>
          <cell r="H45">
            <v>326.08897014999997</v>
          </cell>
          <cell r="I45">
            <v>262.14560326999901</v>
          </cell>
          <cell r="K45">
            <v>124.40292998999999</v>
          </cell>
          <cell r="L45">
            <v>326.08897014999997</v>
          </cell>
          <cell r="M45">
            <v>326.08897014999997</v>
          </cell>
          <cell r="N45">
            <v>326.08897014999997</v>
          </cell>
          <cell r="Q45">
            <v>212.85585768999999</v>
          </cell>
          <cell r="R45">
            <v>326.08897014999997</v>
          </cell>
          <cell r="S45">
            <v>326.08897014999997</v>
          </cell>
          <cell r="V45">
            <v>-6.5093696200000002</v>
          </cell>
          <cell r="W45">
            <v>-7.3863961900009638</v>
          </cell>
          <cell r="X45">
            <v>-19.918024259999999</v>
          </cell>
          <cell r="Y45">
            <v>-8.9473911700009641</v>
          </cell>
          <cell r="Z45">
            <v>-10.81599438708597</v>
          </cell>
          <cell r="AA45">
            <v>-5.1932050566969732</v>
          </cell>
          <cell r="AB45">
            <v>0</v>
          </cell>
          <cell r="AC45">
            <v>0</v>
          </cell>
          <cell r="AD45">
            <v>-0.7892778399999999</v>
          </cell>
          <cell r="AE45">
            <v>0</v>
          </cell>
          <cell r="AF45">
            <v>-0.81498183999999985</v>
          </cell>
          <cell r="AG45">
            <v>-8.6922999999999903E-2</v>
          </cell>
          <cell r="AJ45">
            <v>-0.1173106</v>
          </cell>
          <cell r="AK45">
            <v>-8.6922999999999903E-2</v>
          </cell>
          <cell r="AL45">
            <v>-12.5936728</v>
          </cell>
          <cell r="AM45">
            <v>-1.4740719799999999</v>
          </cell>
          <cell r="AN45">
            <v>-9.2730435999999994</v>
          </cell>
          <cell r="AO45">
            <v>-6.0334103599999898</v>
          </cell>
          <cell r="AP45">
            <v>-3.8031079399999999</v>
          </cell>
          <cell r="AQ45">
            <v>-5.2962843599999996</v>
          </cell>
          <cell r="AR45">
            <v>-13.07615154</v>
          </cell>
          <cell r="AS45">
            <v>-11.329694719999988</v>
          </cell>
          <cell r="AT45">
            <v>0</v>
          </cell>
          <cell r="AU45">
            <v>0</v>
          </cell>
          <cell r="AV45">
            <v>5.0682070000000017E-2</v>
          </cell>
          <cell r="AW45">
            <v>-0.1424677200000001</v>
          </cell>
          <cell r="AX45">
            <v>-3.8351460000000018E-2</v>
          </cell>
          <cell r="AY45">
            <v>-0.19966603999999902</v>
          </cell>
          <cell r="AZ45">
            <v>9.1403813329139751</v>
          </cell>
          <cell r="BA45">
            <v>3.9538521533039903</v>
          </cell>
          <cell r="BB45">
            <v>0</v>
          </cell>
          <cell r="BC45">
            <v>0</v>
          </cell>
          <cell r="BD45">
            <v>-1.5550174999999999</v>
          </cell>
          <cell r="BE45">
            <v>-1.4718341199999903</v>
          </cell>
          <cell r="BF45">
            <v>-1.0729041699999999</v>
          </cell>
          <cell r="BG45">
            <v>-0.69334477999999999</v>
          </cell>
        </row>
        <row r="46">
          <cell r="D46">
            <v>-1.6049150000000001</v>
          </cell>
          <cell r="E46">
            <v>-3.5484059999999986</v>
          </cell>
          <cell r="F46">
            <v>13.241052549999999</v>
          </cell>
          <cell r="G46">
            <v>13.376676909999999</v>
          </cell>
          <cell r="H46">
            <v>13.241052549999999</v>
          </cell>
          <cell r="I46">
            <v>13.376676909999999</v>
          </cell>
          <cell r="K46">
            <v>6.9683374300000001</v>
          </cell>
          <cell r="L46">
            <v>-2.2507070000000018E-2</v>
          </cell>
          <cell r="M46">
            <v>-2.2507070000000018E-2</v>
          </cell>
          <cell r="N46">
            <v>13.241052549999999</v>
          </cell>
          <cell r="Q46">
            <v>8.6105153099999985</v>
          </cell>
          <cell r="R46">
            <v>-2.2507070000000018E-2</v>
          </cell>
          <cell r="S46">
            <v>-2.2507070000000018E-2</v>
          </cell>
          <cell r="V46">
            <v>0.46791732000000008</v>
          </cell>
          <cell r="W46">
            <v>2.3885131200000105</v>
          </cell>
          <cell r="X46">
            <v>-10.09395851</v>
          </cell>
          <cell r="Y46">
            <v>-11.122434249999976</v>
          </cell>
          <cell r="Z46">
            <v>-4.7473931197610009</v>
          </cell>
          <cell r="AA46">
            <v>-5.7223303235039777</v>
          </cell>
          <cell r="AB46">
            <v>-2.4710148200000002</v>
          </cell>
          <cell r="AC46">
            <v>-4.6982182599999893</v>
          </cell>
          <cell r="AD46">
            <v>-3.6467524599999996</v>
          </cell>
          <cell r="AE46">
            <v>-3.8445507099999987</v>
          </cell>
          <cell r="AF46">
            <v>-6.1177672799999998</v>
          </cell>
          <cell r="AG46">
            <v>-8.5567834999999892</v>
          </cell>
          <cell r="AJ46">
            <v>-3.93386E-3</v>
          </cell>
          <cell r="AK46">
            <v>-8.5567834999999892</v>
          </cell>
          <cell r="AL46">
            <v>-4.4441085500000002</v>
          </cell>
          <cell r="AM46">
            <v>-4.9541638699999995</v>
          </cell>
          <cell r="AN46">
            <v>2.7090000000000003E-5</v>
          </cell>
          <cell r="AO46">
            <v>1.3049895900000001</v>
          </cell>
          <cell r="AP46">
            <v>0</v>
          </cell>
          <cell r="AQ46">
            <v>0</v>
          </cell>
          <cell r="AR46">
            <v>2.7090000000000003E-5</v>
          </cell>
          <cell r="AS46">
            <v>1.3049895900000001</v>
          </cell>
          <cell r="AT46">
            <v>0</v>
          </cell>
          <cell r="AU46">
            <v>0</v>
          </cell>
          <cell r="AV46">
            <v>0.53064756000000002</v>
          </cell>
          <cell r="AW46">
            <v>0.36363843999999906</v>
          </cell>
          <cell r="AX46">
            <v>0.71444783000000001</v>
          </cell>
          <cell r="AY46">
            <v>0.48510025000000001</v>
          </cell>
          <cell r="AZ46">
            <v>4.632117560239001</v>
          </cell>
          <cell r="BA46">
            <v>4.9150036764959992</v>
          </cell>
          <cell r="BB46">
            <v>0</v>
          </cell>
          <cell r="BC46">
            <v>-0.1981399999999999</v>
          </cell>
          <cell r="BD46">
            <v>-0.16781008</v>
          </cell>
          <cell r="BE46">
            <v>-0.158833429999999</v>
          </cell>
          <cell r="BF46">
            <v>-0.11580144000000001</v>
          </cell>
          <cell r="BG46">
            <v>-7.4834569999999906E-2</v>
          </cell>
        </row>
        <row r="48">
          <cell r="AW48">
            <v>-1581.6528000000001</v>
          </cell>
          <cell r="AY48">
            <v>-27452.732279999997</v>
          </cell>
          <cell r="BA48">
            <v>-261.35779000000002</v>
          </cell>
        </row>
        <row r="49">
          <cell r="D49">
            <v>29482.436366351998</v>
          </cell>
          <cell r="E49">
            <v>25827.234162999997</v>
          </cell>
          <cell r="F49">
            <v>7001.7704056900002</v>
          </cell>
          <cell r="G49">
            <v>5351.1624308799883</v>
          </cell>
          <cell r="H49">
            <v>6765.7774324200009</v>
          </cell>
          <cell r="I49">
            <v>5145.4739938899884</v>
          </cell>
          <cell r="J49">
            <v>0</v>
          </cell>
          <cell r="K49">
            <v>2414.7553632999998</v>
          </cell>
          <cell r="L49">
            <v>6292.9655919000006</v>
          </cell>
          <cell r="M49">
            <v>6292.9655919000006</v>
          </cell>
          <cell r="N49">
            <v>6765.7774324200009</v>
          </cell>
          <cell r="O49">
            <v>0</v>
          </cell>
          <cell r="P49">
            <v>0</v>
          </cell>
          <cell r="Q49">
            <v>2125.2628193799997</v>
          </cell>
          <cell r="R49">
            <v>6292.9655919000006</v>
          </cell>
          <cell r="S49">
            <v>6292.9655919000006</v>
          </cell>
          <cell r="T49">
            <v>0</v>
          </cell>
          <cell r="U49">
            <v>0</v>
          </cell>
          <cell r="V49">
            <v>3346.3898448899995</v>
          </cell>
          <cell r="W49">
            <v>2431.6728807499908</v>
          </cell>
          <cell r="X49">
            <v>1434.1052079000001</v>
          </cell>
          <cell r="Y49">
            <v>897.10299437999367</v>
          </cell>
          <cell r="Z49">
            <v>1246.9891352466902</v>
          </cell>
          <cell r="AA49">
            <v>860.02471025415457</v>
          </cell>
          <cell r="AB49">
            <v>-681.76926996000009</v>
          </cell>
          <cell r="AC49">
            <v>-419.39651999999791</v>
          </cell>
          <cell r="AD49">
            <v>-185.76628904000003</v>
          </cell>
          <cell r="AE49">
            <v>-287.06121483999988</v>
          </cell>
          <cell r="AF49">
            <v>-1133.24047782</v>
          </cell>
          <cell r="AG49">
            <v>-802.67580126999769</v>
          </cell>
          <cell r="AI49">
            <v>0</v>
          </cell>
          <cell r="AJ49">
            <v>-10.941376229999999</v>
          </cell>
          <cell r="AK49">
            <v>-816.67134981999789</v>
          </cell>
          <cell r="AL49">
            <v>-779.04415917000006</v>
          </cell>
          <cell r="AM49">
            <v>-717.89853654999933</v>
          </cell>
          <cell r="AN49">
            <v>-215.43679105999999</v>
          </cell>
          <cell r="AO49">
            <v>-106.98202083999978</v>
          </cell>
          <cell r="AP49">
            <v>-235.99297326999999</v>
          </cell>
          <cell r="AQ49">
            <v>-205.68843698999987</v>
          </cell>
          <cell r="AR49">
            <v>-451.42976433000001</v>
          </cell>
          <cell r="AS49">
            <v>-312.67045782999963</v>
          </cell>
          <cell r="AT49">
            <v>-1106.5714800000001</v>
          </cell>
          <cell r="AU49">
            <v>-906.65188869999986</v>
          </cell>
          <cell r="AV49">
            <v>13.211405060000001</v>
          </cell>
          <cell r="AW49">
            <v>3.2357033100000967</v>
          </cell>
          <cell r="AX49">
            <v>-36.810844920000001</v>
          </cell>
          <cell r="AY49">
            <v>-41.297940479999966</v>
          </cell>
          <cell r="AZ49">
            <v>-150.30522773331018</v>
          </cell>
          <cell r="BA49">
            <v>4.2196563541609988</v>
          </cell>
          <cell r="BB49">
            <v>-109.65552810999999</v>
          </cell>
          <cell r="BC49">
            <v>-92.209459999999936</v>
          </cell>
          <cell r="BD49">
            <v>-324.87566405000001</v>
          </cell>
          <cell r="BE49">
            <v>-323.88342434999879</v>
          </cell>
          <cell r="BF49">
            <v>-30.150412519999996</v>
          </cell>
          <cell r="BG49">
            <v>-19.484154919999973</v>
          </cell>
        </row>
        <row r="50">
          <cell r="AW50">
            <v>-293.27259999999995</v>
          </cell>
          <cell r="AY50">
            <v>-4743.0778</v>
          </cell>
          <cell r="BA50">
            <v>-63.199249999999999</v>
          </cell>
        </row>
        <row r="51">
          <cell r="BA51">
            <v>-0.38480999999999999</v>
          </cell>
        </row>
        <row r="52">
          <cell r="D52">
            <v>47.554719999999996</v>
          </cell>
          <cell r="E52">
            <v>92.548239999999808</v>
          </cell>
          <cell r="F52">
            <v>19.441780519999998</v>
          </cell>
          <cell r="G52">
            <v>44.99375497999997</v>
          </cell>
          <cell r="H52">
            <v>19.441780519999998</v>
          </cell>
          <cell r="I52">
            <v>44.998754979999966</v>
          </cell>
          <cell r="K52">
            <v>18.499286140000002</v>
          </cell>
          <cell r="L52">
            <v>-21.663962710000003</v>
          </cell>
          <cell r="M52">
            <v>-21.663962710000003</v>
          </cell>
          <cell r="N52">
            <v>19.441780519999998</v>
          </cell>
          <cell r="Q52">
            <v>84.401745339999991</v>
          </cell>
          <cell r="R52">
            <v>-21.663962710000003</v>
          </cell>
          <cell r="S52">
            <v>-21.663962710000003</v>
          </cell>
          <cell r="V52">
            <v>5.5956224399999996</v>
          </cell>
          <cell r="W52">
            <v>26.345616969999988</v>
          </cell>
          <cell r="X52">
            <v>-21.062525900000001</v>
          </cell>
          <cell r="Y52">
            <v>-16.222105159999931</v>
          </cell>
          <cell r="Z52">
            <v>-10.78414274449</v>
          </cell>
          <cell r="AA52">
            <v>-8.7569760666499441</v>
          </cell>
          <cell r="AB52">
            <v>0</v>
          </cell>
          <cell r="AC52">
            <v>-7.3559999999999997E-3</v>
          </cell>
          <cell r="AD52">
            <v>-5.8108474599999997</v>
          </cell>
          <cell r="AE52">
            <v>-4.8407645599999869</v>
          </cell>
          <cell r="AF52">
            <v>-5.8196067999999999</v>
          </cell>
          <cell r="AG52">
            <v>-4.8837967199999879</v>
          </cell>
          <cell r="AJ52">
            <v>-1.0026925500000001</v>
          </cell>
          <cell r="AK52">
            <v>-5.7355482899999872</v>
          </cell>
          <cell r="AL52">
            <v>-20.838541539999998</v>
          </cell>
          <cell r="AM52">
            <v>-36.832173839999932</v>
          </cell>
          <cell r="AN52">
            <v>-0.50279436</v>
          </cell>
          <cell r="AO52">
            <v>-5.4486153899999987</v>
          </cell>
          <cell r="AP52">
            <v>0</v>
          </cell>
          <cell r="AQ52">
            <v>5.0000000000000001E-3</v>
          </cell>
          <cell r="AR52">
            <v>-0.50279436</v>
          </cell>
          <cell r="AS52">
            <v>-5.4436153899999988</v>
          </cell>
          <cell r="AT52">
            <v>0</v>
          </cell>
          <cell r="AU52">
            <v>0</v>
          </cell>
          <cell r="AV52">
            <v>0.42977764999999996</v>
          </cell>
          <cell r="AW52">
            <v>0.28447838999999869</v>
          </cell>
          <cell r="AX52">
            <v>0.61279001999999994</v>
          </cell>
          <cell r="AY52">
            <v>0.29658078999999887</v>
          </cell>
          <cell r="AZ52">
            <v>9.6655931355100044</v>
          </cell>
          <cell r="BA52">
            <v>7.1685483033499899</v>
          </cell>
          <cell r="BB52">
            <v>0</v>
          </cell>
          <cell r="BC52">
            <v>0</v>
          </cell>
          <cell r="BD52">
            <v>-0.68800008999999995</v>
          </cell>
          <cell r="BE52">
            <v>-0.68883362999999886</v>
          </cell>
          <cell r="BF52">
            <v>-0.23237664</v>
          </cell>
          <cell r="BG52">
            <v>-0.15016915999999972</v>
          </cell>
        </row>
        <row r="53">
          <cell r="D53">
            <v>58.636740000000003</v>
          </cell>
          <cell r="E53">
            <v>81.257469999999984</v>
          </cell>
          <cell r="F53">
            <v>6.1626620200000009</v>
          </cell>
          <cell r="G53">
            <v>8.5129557099999911</v>
          </cell>
          <cell r="H53">
            <v>6.1626620200000009</v>
          </cell>
          <cell r="I53">
            <v>8.5129557099999911</v>
          </cell>
          <cell r="K53">
            <v>2.1224906699999999</v>
          </cell>
          <cell r="L53">
            <v>3.0419527799999999</v>
          </cell>
          <cell r="M53">
            <v>3.0419527799999999</v>
          </cell>
          <cell r="N53">
            <v>6.1626620200000009</v>
          </cell>
          <cell r="Q53">
            <v>18.155633670000004</v>
          </cell>
          <cell r="R53">
            <v>3.0419527799999999</v>
          </cell>
          <cell r="S53">
            <v>3.0419527799999999</v>
          </cell>
          <cell r="V53">
            <v>2.4883990699999998</v>
          </cell>
          <cell r="W53">
            <v>2.4343124599999877</v>
          </cell>
          <cell r="X53">
            <v>-2.4539451399999996</v>
          </cell>
          <cell r="Y53">
            <v>-5.3734599999999997</v>
          </cell>
          <cell r="Z53">
            <v>-1.1397230652540011</v>
          </cell>
          <cell r="AA53">
            <v>-2.8696551869090108</v>
          </cell>
          <cell r="AB53">
            <v>0</v>
          </cell>
          <cell r="AC53">
            <v>-1.3319999999999999E-3</v>
          </cell>
          <cell r="AD53">
            <v>-0.9991100799999999</v>
          </cell>
          <cell r="AE53">
            <v>-0.84079788999999894</v>
          </cell>
          <cell r="AF53">
            <v>-1.0012769700000002</v>
          </cell>
          <cell r="AG53">
            <v>-0.84858705999999895</v>
          </cell>
          <cell r="AJ53">
            <v>0</v>
          </cell>
          <cell r="AK53">
            <v>-0.99417252999999872</v>
          </cell>
          <cell r="AL53">
            <v>-3.9410672400000002</v>
          </cell>
          <cell r="AM53">
            <v>-6.813599929999989</v>
          </cell>
          <cell r="AN53">
            <v>-9.4810439999999996E-2</v>
          </cell>
          <cell r="AO53">
            <v>-0.98839474999999899</v>
          </cell>
          <cell r="AP53">
            <v>0</v>
          </cell>
          <cell r="AQ53">
            <v>0</v>
          </cell>
          <cell r="AR53">
            <v>-9.4810439999999996E-2</v>
          </cell>
          <cell r="AS53">
            <v>-0.98839474999999899</v>
          </cell>
          <cell r="AT53">
            <v>0</v>
          </cell>
          <cell r="AU53">
            <v>0</v>
          </cell>
          <cell r="AV53">
            <v>0.13918117000000002</v>
          </cell>
          <cell r="AW53">
            <v>9.8363099999999801E-2</v>
          </cell>
          <cell r="AX53">
            <v>0.18810664999999999</v>
          </cell>
          <cell r="AY53">
            <v>0.12927283999999992</v>
          </cell>
          <cell r="AZ53">
            <v>1.1261154247459997</v>
          </cell>
          <cell r="BA53">
            <v>2.3745319730909888</v>
          </cell>
          <cell r="BB53">
            <v>0</v>
          </cell>
          <cell r="BC53">
            <v>0</v>
          </cell>
          <cell r="BD53">
            <v>-0.23992456000000001</v>
          </cell>
          <cell r="BE53">
            <v>-0.23900011999999998</v>
          </cell>
          <cell r="BF53">
            <v>-8.0725730000000009E-2</v>
          </cell>
          <cell r="BG53">
            <v>-5.2167529999999983E-2</v>
          </cell>
        </row>
        <row r="56">
          <cell r="D56">
            <v>106.19146000000001</v>
          </cell>
          <cell r="E56">
            <v>173.80570999999981</v>
          </cell>
          <cell r="F56">
            <v>25.604442540000001</v>
          </cell>
          <cell r="G56">
            <v>53.506710689999963</v>
          </cell>
          <cell r="H56">
            <v>25.604442540000001</v>
          </cell>
          <cell r="I56">
            <v>53.511710689999958</v>
          </cell>
          <cell r="J56">
            <v>0</v>
          </cell>
          <cell r="K56">
            <v>20.621776810000004</v>
          </cell>
          <cell r="L56">
            <v>-18.622009930000004</v>
          </cell>
          <cell r="M56">
            <v>-18.622009930000004</v>
          </cell>
          <cell r="N56">
            <v>25.604442540000001</v>
          </cell>
          <cell r="O56">
            <v>0</v>
          </cell>
          <cell r="P56">
            <v>0</v>
          </cell>
          <cell r="Q56">
            <v>52.59402961</v>
          </cell>
          <cell r="R56">
            <v>-18.622009930000004</v>
          </cell>
          <cell r="S56">
            <v>-18.622009930000004</v>
          </cell>
          <cell r="T56">
            <v>0</v>
          </cell>
          <cell r="U56">
            <v>0</v>
          </cell>
          <cell r="V56">
            <v>8.0840215099999995</v>
          </cell>
          <cell r="W56">
            <v>28.779929429999974</v>
          </cell>
          <cell r="X56">
            <v>-23.516471039999999</v>
          </cell>
          <cell r="Y56">
            <v>-21.595565159999929</v>
          </cell>
          <cell r="Z56">
            <v>-11.923865809744001</v>
          </cell>
          <cell r="AA56">
            <v>-11.626631253558955</v>
          </cell>
          <cell r="AB56">
            <v>0</v>
          </cell>
          <cell r="AC56">
            <v>-8.6879999999999995E-3</v>
          </cell>
          <cell r="AD56">
            <v>-6.8099575399999992</v>
          </cell>
          <cell r="AE56">
            <v>-5.6815624499999862</v>
          </cell>
          <cell r="AF56">
            <v>-6.82088377</v>
          </cell>
          <cell r="AG56">
            <v>-5.7323837799999868</v>
          </cell>
          <cell r="AI56">
            <v>0</v>
          </cell>
          <cell r="AJ56">
            <v>-1.0026925500000001</v>
          </cell>
          <cell r="AK56">
            <v>-6.7297208199999856</v>
          </cell>
          <cell r="AL56">
            <v>-24.779608779999997</v>
          </cell>
          <cell r="AM56">
            <v>-43.64577376999992</v>
          </cell>
          <cell r="AN56">
            <v>-0.59760480000000005</v>
          </cell>
          <cell r="AO56">
            <v>-6.4370101399999982</v>
          </cell>
          <cell r="AP56">
            <v>0</v>
          </cell>
          <cell r="AQ56">
            <v>5.0000000000000001E-3</v>
          </cell>
          <cell r="AR56">
            <v>-0.59760480000000005</v>
          </cell>
          <cell r="AS56">
            <v>-6.4320101399999974</v>
          </cell>
          <cell r="AT56">
            <v>0</v>
          </cell>
          <cell r="AU56">
            <v>0</v>
          </cell>
          <cell r="AV56">
            <v>0.56895881999999998</v>
          </cell>
          <cell r="AW56">
            <v>0.38284148999999851</v>
          </cell>
          <cell r="AX56">
            <v>0.80089666999999998</v>
          </cell>
          <cell r="AY56">
            <v>0.42585362999999876</v>
          </cell>
          <cell r="AZ56">
            <v>10.791708560256005</v>
          </cell>
          <cell r="BA56">
            <v>9.5430802764409783</v>
          </cell>
          <cell r="BB56">
            <v>0</v>
          </cell>
          <cell r="BC56">
            <v>0</v>
          </cell>
          <cell r="BD56">
            <v>-0.92792465000000002</v>
          </cell>
          <cell r="BE56">
            <v>-0.9278337499999989</v>
          </cell>
          <cell r="BF56">
            <v>-0.31310237000000002</v>
          </cell>
          <cell r="BG56">
            <v>-0.20233668999999971</v>
          </cell>
        </row>
        <row r="58">
          <cell r="AY58">
            <v>-161.15439000000001</v>
          </cell>
          <cell r="BA58">
            <v>-6.3488100000000003</v>
          </cell>
        </row>
        <row r="59">
          <cell r="D59">
            <v>335498.32291298307</v>
          </cell>
          <cell r="E59">
            <v>295161.55086699995</v>
          </cell>
          <cell r="F59">
            <v>17939.83389985</v>
          </cell>
          <cell r="G59">
            <v>14241.508222669989</v>
          </cell>
          <cell r="H59">
            <v>17487.287664929998</v>
          </cell>
          <cell r="I59">
            <v>13833.96866283999</v>
          </cell>
          <cell r="J59">
            <v>0</v>
          </cell>
          <cell r="K59">
            <v>5599.7978155099991</v>
          </cell>
          <cell r="L59">
            <v>15837.272726040001</v>
          </cell>
          <cell r="M59">
            <v>15837.272726040001</v>
          </cell>
          <cell r="N59">
            <v>17487.287664929998</v>
          </cell>
          <cell r="O59">
            <v>0</v>
          </cell>
          <cell r="P59">
            <v>0</v>
          </cell>
          <cell r="Q59">
            <v>5740.0873980699998</v>
          </cell>
          <cell r="R59">
            <v>15837.272726040001</v>
          </cell>
          <cell r="S59">
            <v>15837.272726040001</v>
          </cell>
          <cell r="T59">
            <v>0</v>
          </cell>
          <cell r="U59">
            <v>0</v>
          </cell>
          <cell r="V59">
            <v>5836.1249544299999</v>
          </cell>
          <cell r="W59">
            <v>4403.1448942199986</v>
          </cell>
          <cell r="X59">
            <v>2124.0336830800002</v>
          </cell>
          <cell r="Y59">
            <v>1127.922366440006</v>
          </cell>
          <cell r="Z59">
            <v>1685.7391408750884</v>
          </cell>
          <cell r="AA59">
            <v>1066.0686716953878</v>
          </cell>
          <cell r="AB59">
            <v>-979.61919839000007</v>
          </cell>
          <cell r="AC59">
            <v>-695.15386226999749</v>
          </cell>
          <cell r="AD59">
            <v>-297.88213643000006</v>
          </cell>
          <cell r="AE59">
            <v>-460.29475297999988</v>
          </cell>
          <cell r="AF59">
            <v>-1731.5658149400001</v>
          </cell>
          <cell r="AG59">
            <v>-1383.0530931399971</v>
          </cell>
          <cell r="AI59">
            <v>0</v>
          </cell>
          <cell r="AJ59">
            <v>-16.321885559999998</v>
          </cell>
          <cell r="AK59">
            <v>-1409.0972403999974</v>
          </cell>
          <cell r="AL59">
            <v>-1980.5254564100001</v>
          </cell>
          <cell r="AM59">
            <v>-1866.1252873799949</v>
          </cell>
          <cell r="AN59">
            <v>-528.82590683000001</v>
          </cell>
          <cell r="AO59">
            <v>-335.42182876999959</v>
          </cell>
          <cell r="AP59">
            <v>-452.54623491999996</v>
          </cell>
          <cell r="AQ59">
            <v>-407.5395598299998</v>
          </cell>
          <cell r="AR59">
            <v>-981.37214175000008</v>
          </cell>
          <cell r="AS59">
            <v>-742.96138859999928</v>
          </cell>
          <cell r="AT59">
            <v>-1377.8047450000001</v>
          </cell>
          <cell r="AU59">
            <v>-1191.1557508199999</v>
          </cell>
          <cell r="AV59">
            <v>48.502363980000005</v>
          </cell>
          <cell r="AW59">
            <v>41.312857569999991</v>
          </cell>
          <cell r="AX59">
            <v>-95.850082520000001</v>
          </cell>
          <cell r="AY59">
            <v>-89.941633379999956</v>
          </cell>
          <cell r="AZ59">
            <v>-342.44445968491243</v>
          </cell>
          <cell r="BA59">
            <v>27.827938635381962</v>
          </cell>
          <cell r="BB59">
            <v>-196.15109358000001</v>
          </cell>
          <cell r="BC59">
            <v>-162.95077999999984</v>
          </cell>
          <cell r="BD59">
            <v>-857.32106472999999</v>
          </cell>
          <cell r="BE59">
            <v>-853.66557843999567</v>
          </cell>
          <cell r="BF59">
            <v>-77.135104040000002</v>
          </cell>
          <cell r="BG59">
            <v>-49.844156009999949</v>
          </cell>
        </row>
        <row r="60">
          <cell r="AY60">
            <v>-127.30813000000001</v>
          </cell>
          <cell r="BA60">
            <v>-5.1945500000000004</v>
          </cell>
        </row>
        <row r="62">
          <cell r="D62">
            <v>11124.046632000001</v>
          </cell>
          <cell r="E62">
            <v>9145.61</v>
          </cell>
          <cell r="F62">
            <v>1174.7111187400001</v>
          </cell>
          <cell r="G62">
            <v>979.77657334999901</v>
          </cell>
          <cell r="H62">
            <v>1174.7111187400001</v>
          </cell>
          <cell r="I62">
            <v>979.77657334999901</v>
          </cell>
          <cell r="K62">
            <v>66.460018000000005</v>
          </cell>
          <cell r="L62">
            <v>157.43500674999999</v>
          </cell>
          <cell r="M62">
            <v>157.43500674999999</v>
          </cell>
          <cell r="N62">
            <v>1174.7111187400001</v>
          </cell>
          <cell r="Q62">
            <v>61.063907010000008</v>
          </cell>
          <cell r="R62">
            <v>157.43500674999999</v>
          </cell>
          <cell r="S62">
            <v>157.43500674999999</v>
          </cell>
          <cell r="V62">
            <v>146.90100017</v>
          </cell>
          <cell r="W62">
            <v>130.68603177000023</v>
          </cell>
          <cell r="X62">
            <v>83.358616189999992</v>
          </cell>
          <cell r="Y62">
            <v>93.500396090000237</v>
          </cell>
          <cell r="Z62">
            <v>40.742682359809017</v>
          </cell>
          <cell r="AA62">
            <v>55.162014859608369</v>
          </cell>
          <cell r="AB62">
            <v>0</v>
          </cell>
          <cell r="AC62">
            <v>0</v>
          </cell>
          <cell r="AD62">
            <v>-12.776572</v>
          </cell>
          <cell r="AE62">
            <v>-11.28043035</v>
          </cell>
          <cell r="AF62">
            <v>-14.624419210000003</v>
          </cell>
          <cell r="AG62">
            <v>-18.102418099999991</v>
          </cell>
          <cell r="AJ62">
            <v>0</v>
          </cell>
          <cell r="AK62">
            <v>-18.102418099999991</v>
          </cell>
          <cell r="AL62">
            <v>-48.917964770000012</v>
          </cell>
          <cell r="AM62">
            <v>-19.08321757999998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8.6198460000000008</v>
          </cell>
          <cell r="AU62">
            <v>-26.846511999999997</v>
          </cell>
          <cell r="AV62">
            <v>-0.85100815000000007</v>
          </cell>
          <cell r="AW62">
            <v>-3.5738646199999988</v>
          </cell>
          <cell r="AX62">
            <v>-8.3183121900000003</v>
          </cell>
          <cell r="AY62">
            <v>-8.8840297900000014</v>
          </cell>
          <cell r="AZ62">
            <v>-34.297621640190997</v>
          </cell>
          <cell r="BA62">
            <v>-29.454351440391907</v>
          </cell>
          <cell r="BB62">
            <v>0</v>
          </cell>
          <cell r="BC62">
            <v>0</v>
          </cell>
          <cell r="BD62">
            <v>-1.1008585399999999</v>
          </cell>
          <cell r="BE62">
            <v>-1.096833619999998</v>
          </cell>
          <cell r="BF62">
            <v>-0.37061618000000002</v>
          </cell>
          <cell r="BG62">
            <v>-0.23950395999999993</v>
          </cell>
        </row>
        <row r="63">
          <cell r="D63">
            <v>34474.68</v>
          </cell>
          <cell r="E63">
            <v>29174.513999999999</v>
          </cell>
          <cell r="F63">
            <v>159.7660875</v>
          </cell>
          <cell r="G63">
            <v>132.298210589999</v>
          </cell>
          <cell r="H63">
            <v>159.7660875</v>
          </cell>
          <cell r="I63">
            <v>132.298210589999</v>
          </cell>
          <cell r="K63">
            <v>3.12120131</v>
          </cell>
          <cell r="L63">
            <v>0</v>
          </cell>
          <cell r="M63">
            <v>0</v>
          </cell>
          <cell r="N63">
            <v>17.833798000000002</v>
          </cell>
          <cell r="Q63">
            <v>1.5404604999999865</v>
          </cell>
          <cell r="R63">
            <v>0</v>
          </cell>
          <cell r="S63">
            <v>0</v>
          </cell>
          <cell r="V63">
            <v>58.691624900000001</v>
          </cell>
          <cell r="W63">
            <v>59.993255049999014</v>
          </cell>
          <cell r="X63">
            <v>31.8566869</v>
          </cell>
          <cell r="Y63">
            <v>34.616464279999008</v>
          </cell>
          <cell r="Z63">
            <v>16.629617381589998</v>
          </cell>
          <cell r="AA63">
            <v>18.43854598999901</v>
          </cell>
          <cell r="AB63">
            <v>-16.634024</v>
          </cell>
          <cell r="AC63">
            <v>-18.323170689999998</v>
          </cell>
          <cell r="AD63">
            <v>0</v>
          </cell>
          <cell r="AE63">
            <v>0</v>
          </cell>
          <cell r="AF63">
            <v>-17.7365925</v>
          </cell>
          <cell r="AG63">
            <v>-21.22733466</v>
          </cell>
          <cell r="AJ63">
            <v>0</v>
          </cell>
          <cell r="AK63">
            <v>-22.234399209999999</v>
          </cell>
          <cell r="AL63">
            <v>-9.0983455000000006</v>
          </cell>
          <cell r="AM63">
            <v>-3.1423915600000001</v>
          </cell>
          <cell r="AN63">
            <v>-10.0297965</v>
          </cell>
          <cell r="AO63">
            <v>-5.71998538999999</v>
          </cell>
          <cell r="AP63">
            <v>0</v>
          </cell>
          <cell r="AQ63">
            <v>0</v>
          </cell>
          <cell r="AR63">
            <v>-10.0297965</v>
          </cell>
          <cell r="AS63">
            <v>-5.71998538999999</v>
          </cell>
          <cell r="AT63">
            <v>0</v>
          </cell>
          <cell r="AU63">
            <v>0</v>
          </cell>
          <cell r="AV63">
            <v>1.1493863899999999</v>
          </cell>
          <cell r="AW63">
            <v>0.48442165999999903</v>
          </cell>
          <cell r="AX63">
            <v>-0.60803590000000007</v>
          </cell>
          <cell r="AY63">
            <v>-0.88090277000000006</v>
          </cell>
          <cell r="AZ63">
            <v>-14.619033618410004</v>
          </cell>
          <cell r="BA63">
            <v>-15.29701552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</row>
        <row r="64">
          <cell r="D64">
            <v>-30266.315999999999</v>
          </cell>
          <cell r="E64">
            <v>-27729.517</v>
          </cell>
          <cell r="F64">
            <v>-141.9322895</v>
          </cell>
          <cell r="G64">
            <v>-126.11659365999999</v>
          </cell>
          <cell r="H64">
            <v>-141.9322895</v>
          </cell>
          <cell r="I64">
            <v>-126.11659365999999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Q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</row>
        <row r="65">
          <cell r="D65">
            <v>0.21933849999999999</v>
          </cell>
          <cell r="E65">
            <v>69.936887999999911</v>
          </cell>
          <cell r="F65">
            <v>165.20588391999999</v>
          </cell>
          <cell r="G65">
            <v>53.090489630000008</v>
          </cell>
          <cell r="H65">
            <v>165.11706891999998</v>
          </cell>
          <cell r="I65">
            <v>49.68793843000001</v>
          </cell>
          <cell r="K65">
            <v>22.783362180000001</v>
          </cell>
          <cell r="L65">
            <v>457.75494093999998</v>
          </cell>
          <cell r="M65">
            <v>457.75494093999998</v>
          </cell>
          <cell r="N65">
            <v>165.11706891999998</v>
          </cell>
          <cell r="Q65">
            <v>7.6617588100000011</v>
          </cell>
          <cell r="R65">
            <v>457.75494093999998</v>
          </cell>
          <cell r="S65">
            <v>457.75494093999998</v>
          </cell>
          <cell r="V65">
            <v>58.580513979999999</v>
          </cell>
          <cell r="W65">
            <v>12.000898540000003</v>
          </cell>
          <cell r="X65">
            <v>-222.55266184000001</v>
          </cell>
          <cell r="Y65">
            <v>-107.8594155199999</v>
          </cell>
          <cell r="Z65">
            <v>-117.13822949162395</v>
          </cell>
          <cell r="AA65">
            <v>-57.714547598039999</v>
          </cell>
          <cell r="AB65">
            <v>-27.671541690000002</v>
          </cell>
          <cell r="AC65">
            <v>-9.6420419399999897</v>
          </cell>
          <cell r="AD65">
            <v>-44.235847049999997</v>
          </cell>
          <cell r="AE65">
            <v>-28.628117930000002</v>
          </cell>
          <cell r="AF65">
            <v>-81.596908740000003</v>
          </cell>
          <cell r="AG65">
            <v>-39.119197869999986</v>
          </cell>
          <cell r="AJ65">
            <v>-14.95969229</v>
          </cell>
          <cell r="AK65">
            <v>-36.701612369999985</v>
          </cell>
          <cell r="AL65">
            <v>-199.53626708000002</v>
          </cell>
          <cell r="AM65">
            <v>-83.158701689999901</v>
          </cell>
          <cell r="AN65">
            <v>-2.2233243199999997</v>
          </cell>
          <cell r="AO65">
            <v>0.32991899999999902</v>
          </cell>
          <cell r="AP65">
            <v>-8.8815000000000005E-2</v>
          </cell>
          <cell r="AQ65">
            <v>-3.4025512</v>
          </cell>
          <cell r="AR65">
            <v>-2.3121393199999996</v>
          </cell>
          <cell r="AS65">
            <v>-3.072632200000001</v>
          </cell>
          <cell r="AT65">
            <v>0</v>
          </cell>
          <cell r="AU65">
            <v>0</v>
          </cell>
          <cell r="AV65">
            <v>2.44467459</v>
          </cell>
          <cell r="AW65">
            <v>1.7940629099999998</v>
          </cell>
          <cell r="AX65">
            <v>3.2850158299999999</v>
          </cell>
          <cell r="AY65">
            <v>2.4817921999999899</v>
          </cell>
          <cell r="AZ65">
            <v>102.12941651837596</v>
          </cell>
          <cell r="BA65">
            <v>47.663075721959906</v>
          </cell>
          <cell r="BB65">
            <v>0</v>
          </cell>
          <cell r="BC65">
            <v>0</v>
          </cell>
          <cell r="BD65">
            <v>-0.17746420000000002</v>
          </cell>
          <cell r="BE65">
            <v>-0.16866676</v>
          </cell>
          <cell r="BF65">
            <v>-7.8662309999999999E-2</v>
          </cell>
          <cell r="BG65">
            <v>-5.0834179999999896E-2</v>
          </cell>
        </row>
        <row r="66">
          <cell r="D66">
            <v>3445.6</v>
          </cell>
          <cell r="E66">
            <v>3285.6</v>
          </cell>
          <cell r="F66">
            <v>145.709</v>
          </cell>
          <cell r="G66">
            <v>101.01900000000001</v>
          </cell>
          <cell r="H66">
            <v>145.709</v>
          </cell>
          <cell r="I66">
            <v>101.01900000000001</v>
          </cell>
          <cell r="K66">
            <v>13.481000000000002</v>
          </cell>
          <cell r="L66">
            <v>0</v>
          </cell>
          <cell r="M66">
            <v>0</v>
          </cell>
          <cell r="N66">
            <v>145.709</v>
          </cell>
          <cell r="Q66">
            <v>103.09312999999999</v>
          </cell>
          <cell r="R66">
            <v>0</v>
          </cell>
          <cell r="S66">
            <v>0</v>
          </cell>
          <cell r="V66">
            <v>37.143357520000002</v>
          </cell>
          <cell r="W66">
            <v>17.491041690000003</v>
          </cell>
          <cell r="X66">
            <v>11.571357519999999</v>
          </cell>
          <cell r="Y66">
            <v>-9.5830999999770938E-4</v>
          </cell>
          <cell r="Z66">
            <v>8.1454348257810025</v>
          </cell>
          <cell r="AA66">
            <v>-2.8729649199999971</v>
          </cell>
          <cell r="AB66">
            <v>-11.019</v>
          </cell>
          <cell r="AC66">
            <v>-3.0049999999999999</v>
          </cell>
          <cell r="AD66">
            <v>0</v>
          </cell>
          <cell r="AE66">
            <v>0</v>
          </cell>
          <cell r="AF66">
            <v>-12.599</v>
          </cell>
          <cell r="AG66">
            <v>-6.7450000000000001</v>
          </cell>
          <cell r="AJ66">
            <v>0</v>
          </cell>
          <cell r="AK66">
            <v>-13.519</v>
          </cell>
          <cell r="AL66">
            <v>-12.972999999999999</v>
          </cell>
          <cell r="AM66">
            <v>-3.9729999999999999</v>
          </cell>
          <cell r="AN66">
            <v>-9.6069999999999993</v>
          </cell>
          <cell r="AO66">
            <v>-6.8620000000000001</v>
          </cell>
          <cell r="AP66">
            <v>0</v>
          </cell>
          <cell r="AQ66">
            <v>0</v>
          </cell>
          <cell r="AR66">
            <v>-9.6069999999999993</v>
          </cell>
          <cell r="AS66">
            <v>-6.8620000000000001</v>
          </cell>
          <cell r="AT66">
            <v>-8.4654008100000002</v>
          </cell>
          <cell r="AU66">
            <v>9.5832000000018521E-4</v>
          </cell>
          <cell r="AV66">
            <v>-0.51664248000000002</v>
          </cell>
          <cell r="AW66">
            <v>-1.0659583099999981</v>
          </cell>
          <cell r="AX66">
            <v>-2.0005991599999997</v>
          </cell>
          <cell r="AY66">
            <v>-2.8720066099999992</v>
          </cell>
          <cell r="AZ66">
            <v>-1.4253235342190018</v>
          </cell>
          <cell r="BA66">
            <v>0</v>
          </cell>
          <cell r="BB66">
            <v>0</v>
          </cell>
          <cell r="BC66">
            <v>0</v>
          </cell>
          <cell r="BD66">
            <v>-11.173999999999999</v>
          </cell>
          <cell r="BE66">
            <v>-10.014000000000001</v>
          </cell>
          <cell r="BF66">
            <v>0</v>
          </cell>
          <cell r="BG66">
            <v>-0.554166666666666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-40.700000000000003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5.7649162900000004</v>
          </cell>
          <cell r="W67">
            <v>109.43946631999971</v>
          </cell>
          <cell r="X67">
            <v>105.34831265999999</v>
          </cell>
          <cell r="Y67">
            <v>211.58876987999975</v>
          </cell>
          <cell r="Z67">
            <v>57.003971980325993</v>
          </cell>
          <cell r="AA67">
            <v>118.08776987999974</v>
          </cell>
          <cell r="AB67">
            <v>0</v>
          </cell>
          <cell r="AC67">
            <v>7.80848035</v>
          </cell>
          <cell r="AD67">
            <v>0</v>
          </cell>
          <cell r="AE67">
            <v>1.2746309999999998</v>
          </cell>
          <cell r="AF67">
            <v>0</v>
          </cell>
          <cell r="AG67">
            <v>19.533260349999995</v>
          </cell>
          <cell r="AI67">
            <v>0</v>
          </cell>
          <cell r="AJ67">
            <v>3.09790798</v>
          </cell>
          <cell r="AK67">
            <v>20.793167199999992</v>
          </cell>
          <cell r="AL67">
            <v>99.485488389999986</v>
          </cell>
          <cell r="AM67">
            <v>81.35613636000005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-48.344340679673998</v>
          </cell>
          <cell r="BA67">
            <v>-93.501000000000005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</row>
        <row r="68">
          <cell r="AY68">
            <v>-126.44259000000001</v>
          </cell>
          <cell r="BA68">
            <v>-6.25265</v>
          </cell>
        </row>
        <row r="70">
          <cell r="D70">
            <v>354276.55288348306</v>
          </cell>
          <cell r="E70">
            <v>309107.69475499995</v>
          </cell>
          <cell r="F70">
            <v>19443.293700509999</v>
          </cell>
          <cell r="G70">
            <v>15381.575902579987</v>
          </cell>
          <cell r="H70">
            <v>18990.658650589998</v>
          </cell>
          <cell r="I70">
            <v>14970.633791549988</v>
          </cell>
          <cell r="J70">
            <v>0</v>
          </cell>
          <cell r="K70">
            <v>5705.6433969999989</v>
          </cell>
          <cell r="L70">
            <v>16452.462673730002</v>
          </cell>
          <cell r="M70">
            <v>16452.462673730002</v>
          </cell>
          <cell r="N70">
            <v>18990.658650589998</v>
          </cell>
          <cell r="O70">
            <v>0</v>
          </cell>
          <cell r="P70">
            <v>0</v>
          </cell>
          <cell r="Q70">
            <v>5726.1396571200003</v>
          </cell>
          <cell r="R70">
            <v>16452.462673730002</v>
          </cell>
          <cell r="S70">
            <v>16452.462673730002</v>
          </cell>
          <cell r="T70">
            <v>0</v>
          </cell>
          <cell r="U70">
            <v>0</v>
          </cell>
          <cell r="V70">
            <v>6143.2063672899994</v>
          </cell>
          <cell r="W70">
            <v>4732.755587589998</v>
          </cell>
          <cell r="X70">
            <v>2133.6159945100003</v>
          </cell>
          <cell r="Y70">
            <v>1359.7676228600051</v>
          </cell>
          <cell r="Z70">
            <v>1691.1226179309706</v>
          </cell>
          <cell r="AA70">
            <v>1197.1694899069548</v>
          </cell>
          <cell r="AB70">
            <v>-1034.9437640800002</v>
          </cell>
          <cell r="AC70">
            <v>-718.31559454999751</v>
          </cell>
          <cell r="AD70">
            <v>-354.89455548000007</v>
          </cell>
          <cell r="AE70">
            <v>-498.92867025999988</v>
          </cell>
          <cell r="AF70">
            <v>-1858.1227353900001</v>
          </cell>
          <cell r="AG70">
            <v>-1448.7137834199971</v>
          </cell>
          <cell r="AI70">
            <v>0</v>
          </cell>
          <cell r="AJ70">
            <v>-28.183669869999996</v>
          </cell>
          <cell r="AK70">
            <v>-1478.8615028799975</v>
          </cell>
          <cell r="AL70">
            <v>-2151.5655453700001</v>
          </cell>
          <cell r="AM70">
            <v>-1894.1264618499947</v>
          </cell>
          <cell r="AN70">
            <v>-550.68602765000003</v>
          </cell>
          <cell r="AO70">
            <v>-347.67389515999957</v>
          </cell>
          <cell r="AP70">
            <v>-452.63504991999997</v>
          </cell>
          <cell r="AQ70">
            <v>-410.94211102999981</v>
          </cell>
          <cell r="AR70">
            <v>-1003.3210775700001</v>
          </cell>
          <cell r="AS70">
            <v>-758.61600618999933</v>
          </cell>
          <cell r="AT70">
            <v>-1394.8899918100001</v>
          </cell>
          <cell r="AU70">
            <v>-1218.0013044999998</v>
          </cell>
          <cell r="AV70">
            <v>50.728774330000007</v>
          </cell>
          <cell r="AW70">
            <v>38.951519209999994</v>
          </cell>
          <cell r="AX70">
            <v>-103.49201394000001</v>
          </cell>
          <cell r="AY70">
            <v>-100.09678034999996</v>
          </cell>
          <cell r="AZ70">
            <v>-339.00136263903045</v>
          </cell>
          <cell r="BA70">
            <v>-62.761352603050035</v>
          </cell>
          <cell r="BB70">
            <v>-196.15109358000001</v>
          </cell>
          <cell r="BC70">
            <v>-162.95077999999984</v>
          </cell>
          <cell r="BD70">
            <v>-869.77338746999999</v>
          </cell>
          <cell r="BE70">
            <v>-864.94507881999562</v>
          </cell>
          <cell r="BF70">
            <v>-77.584382529999999</v>
          </cell>
          <cell r="BG70">
            <v>-50.688660816666612</v>
          </cell>
        </row>
        <row r="73">
          <cell r="D73">
            <v>344190.28080348304</v>
          </cell>
          <cell r="E73">
            <v>301119.81275499996</v>
          </cell>
          <cell r="F73">
            <v>18419.18353563</v>
          </cell>
          <cell r="G73">
            <v>14568.598145769987</v>
          </cell>
          <cell r="H73">
            <v>17966.548485709998</v>
          </cell>
          <cell r="I73">
            <v>14157.656034739988</v>
          </cell>
          <cell r="J73">
            <v>0</v>
          </cell>
          <cell r="K73">
            <v>5705.6433969999989</v>
          </cell>
          <cell r="L73">
            <v>16452.462673730002</v>
          </cell>
          <cell r="M73">
            <v>16452.462673730002</v>
          </cell>
          <cell r="N73">
            <v>18990.658650589998</v>
          </cell>
          <cell r="O73">
            <v>0</v>
          </cell>
          <cell r="P73">
            <v>0</v>
          </cell>
          <cell r="Q73">
            <v>5726.1396571200003</v>
          </cell>
          <cell r="R73">
            <v>16452.462673730002</v>
          </cell>
          <cell r="S73">
            <v>16452.462673730002</v>
          </cell>
          <cell r="T73">
            <v>0</v>
          </cell>
          <cell r="U73">
            <v>0</v>
          </cell>
          <cell r="V73">
            <v>6143.2063672899994</v>
          </cell>
          <cell r="W73">
            <v>4732.755587589998</v>
          </cell>
          <cell r="X73">
            <v>2133.6159945100003</v>
          </cell>
          <cell r="Y73">
            <v>1359.7676228600051</v>
          </cell>
          <cell r="Z73">
            <v>1691.1226179309706</v>
          </cell>
          <cell r="AA73">
            <v>1197.1694899069548</v>
          </cell>
          <cell r="AB73">
            <v>-1034.9437640800002</v>
          </cell>
          <cell r="AC73">
            <v>-718.31559454999751</v>
          </cell>
          <cell r="AD73">
            <v>-354.89455548000007</v>
          </cell>
          <cell r="AE73">
            <v>-498.92867025999988</v>
          </cell>
          <cell r="AF73">
            <v>-1858.1227353900001</v>
          </cell>
          <cell r="AG73">
            <v>-1448.7137834199971</v>
          </cell>
          <cell r="AI73">
            <v>0</v>
          </cell>
          <cell r="AJ73">
            <v>-28.183669869999996</v>
          </cell>
          <cell r="AK73">
            <v>-1478.8615028799975</v>
          </cell>
          <cell r="AL73">
            <v>-2151.5655453700001</v>
          </cell>
          <cell r="AM73">
            <v>-1894.1264618499947</v>
          </cell>
          <cell r="AN73">
            <v>-550.68602765000003</v>
          </cell>
          <cell r="AO73">
            <v>-347.67389515999957</v>
          </cell>
          <cell r="AP73">
            <v>-452.63504991999997</v>
          </cell>
          <cell r="AQ73">
            <v>-410.94211102999981</v>
          </cell>
          <cell r="AR73">
            <v>-1003.3210775700001</v>
          </cell>
          <cell r="AS73">
            <v>-758.61600618999933</v>
          </cell>
          <cell r="AT73">
            <v>-1394.8899918100001</v>
          </cell>
          <cell r="AU73">
            <v>-1218.0013044999998</v>
          </cell>
          <cell r="AV73">
            <v>50.728774330000007</v>
          </cell>
          <cell r="AW73">
            <v>38.951519209999994</v>
          </cell>
          <cell r="AX73">
            <v>-103.49201394000001</v>
          </cell>
          <cell r="AY73">
            <v>-100.09678034999996</v>
          </cell>
          <cell r="AZ73">
            <v>-339.00136263903045</v>
          </cell>
          <cell r="BA73">
            <v>-62.761352603050035</v>
          </cell>
          <cell r="BB73">
            <v>-196.15109358000001</v>
          </cell>
          <cell r="BC73">
            <v>-162.95077999999984</v>
          </cell>
          <cell r="BD73">
            <v>-869.77338746999999</v>
          </cell>
          <cell r="BE73">
            <v>-864.94507881999562</v>
          </cell>
          <cell r="BF73">
            <v>-77.584382529999999</v>
          </cell>
          <cell r="BG73">
            <v>-50.688660816666612</v>
          </cell>
        </row>
        <row r="76">
          <cell r="D76">
            <v>13615.684066</v>
          </cell>
          <cell r="E76">
            <v>12440.008820000003</v>
          </cell>
          <cell r="F76">
            <v>2134.68472178</v>
          </cell>
          <cell r="G76">
            <v>1885.52756966999</v>
          </cell>
          <cell r="H76">
            <v>2078.4870742799999</v>
          </cell>
          <cell r="I76">
            <v>1842.09427384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553.3229890999999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655.18606427999998</v>
          </cell>
          <cell r="W76">
            <v>613.46325991999049</v>
          </cell>
          <cell r="X76">
            <v>174.47621175000003</v>
          </cell>
          <cell r="Y76">
            <v>189.0532762699907</v>
          </cell>
          <cell r="Z76">
            <v>103.35954496369895</v>
          </cell>
          <cell r="AA76">
            <v>125.87280693621871</v>
          </cell>
          <cell r="AB76">
            <v>-97.059805459999993</v>
          </cell>
          <cell r="AC76">
            <v>-88.646876390000003</v>
          </cell>
          <cell r="AD76">
            <v>-32.271532450000002</v>
          </cell>
          <cell r="AE76">
            <v>-35.229226609999905</v>
          </cell>
          <cell r="AF76">
            <v>-226.06881075999999</v>
          </cell>
          <cell r="AG76">
            <v>-142.21940410999991</v>
          </cell>
          <cell r="AI76">
            <v>0</v>
          </cell>
          <cell r="AJ76">
            <v>-0.82240961999999995</v>
          </cell>
          <cell r="AK76">
            <v>-145.89988732999993</v>
          </cell>
          <cell r="AL76">
            <v>-254.64104177000002</v>
          </cell>
          <cell r="AM76">
            <v>-278.51009631999989</v>
          </cell>
          <cell r="AN76">
            <v>-62.223340870000001</v>
          </cell>
          <cell r="AO76">
            <v>-52.995310100000005</v>
          </cell>
          <cell r="AP76">
            <v>-56.197647499999995</v>
          </cell>
          <cell r="AQ76">
            <v>-43.397335820000002</v>
          </cell>
          <cell r="AR76">
            <v>-118.42098837</v>
          </cell>
          <cell r="AS76">
            <v>-96.392645920000007</v>
          </cell>
          <cell r="AT76">
            <v>-52.322061659999996</v>
          </cell>
          <cell r="AU76">
            <v>-57.9999999899999</v>
          </cell>
          <cell r="AV76">
            <v>-4.2635779200000004</v>
          </cell>
          <cell r="AW76">
            <v>1.7923409199999902</v>
          </cell>
          <cell r="AX76">
            <v>-15.060127309999999</v>
          </cell>
          <cell r="AY76">
            <v>-5.2680265499999992</v>
          </cell>
          <cell r="AZ76">
            <v>-56.056539476300962</v>
          </cell>
          <cell r="BA76">
            <v>-57.912442783772001</v>
          </cell>
          <cell r="BB76">
            <v>-20.119406640000001</v>
          </cell>
          <cell r="BC76">
            <v>-5.6403099999999906</v>
          </cell>
          <cell r="BD76">
            <v>-100.70622012999999</v>
          </cell>
          <cell r="BE76">
            <v>-98.463204439999998</v>
          </cell>
          <cell r="BF76">
            <v>-13.337797849999999</v>
          </cell>
          <cell r="BG76">
            <v>-8.619308919999991</v>
          </cell>
        </row>
        <row r="77">
          <cell r="D77">
            <v>0</v>
          </cell>
          <cell r="E77">
            <v>0.11871600000000002</v>
          </cell>
          <cell r="F77">
            <v>0</v>
          </cell>
          <cell r="G77">
            <v>0.25459886000000009</v>
          </cell>
          <cell r="H77">
            <v>0</v>
          </cell>
          <cell r="I77">
            <v>0.236618860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Q77">
            <v>1.3144158199999998</v>
          </cell>
          <cell r="R77">
            <v>0</v>
          </cell>
          <cell r="S77">
            <v>0</v>
          </cell>
          <cell r="V77">
            <v>0</v>
          </cell>
          <cell r="W77">
            <v>0.22737569000001032</v>
          </cell>
          <cell r="X77">
            <v>0</v>
          </cell>
          <cell r="Y77">
            <v>0.21753116000001035</v>
          </cell>
          <cell r="Z77">
            <v>0</v>
          </cell>
          <cell r="AA77">
            <v>3.4153521797010339E-2</v>
          </cell>
          <cell r="AB77">
            <v>0</v>
          </cell>
          <cell r="AC77">
            <v>-2.5712500000000002E-3</v>
          </cell>
          <cell r="AD77">
            <v>0</v>
          </cell>
          <cell r="AE77">
            <v>-3.2160999999999903E-4</v>
          </cell>
          <cell r="AF77">
            <v>0</v>
          </cell>
          <cell r="AG77">
            <v>-2.8962899999999988E-3</v>
          </cell>
          <cell r="AJ77">
            <v>0</v>
          </cell>
          <cell r="AK77">
            <v>-2.8962899999999988E-3</v>
          </cell>
          <cell r="AL77">
            <v>0</v>
          </cell>
          <cell r="AM77">
            <v>-6.9482399999999797E-3</v>
          </cell>
          <cell r="AN77">
            <v>0</v>
          </cell>
          <cell r="AO77">
            <v>-8.6450999999999987E-4</v>
          </cell>
          <cell r="AP77">
            <v>0</v>
          </cell>
          <cell r="AQ77">
            <v>-1.7979999999999999E-2</v>
          </cell>
          <cell r="AR77">
            <v>0</v>
          </cell>
          <cell r="AS77">
            <v>-1.8844509999999998E-2</v>
          </cell>
          <cell r="AT77">
            <v>0</v>
          </cell>
          <cell r="AU77">
            <v>0</v>
          </cell>
          <cell r="AV77">
            <v>0</v>
          </cell>
          <cell r="AW77">
            <v>-6.2321870000000001E-2</v>
          </cell>
          <cell r="AX77">
            <v>0</v>
          </cell>
          <cell r="AY77">
            <v>-8.7250620000000001E-2</v>
          </cell>
          <cell r="AZ77">
            <v>0</v>
          </cell>
          <cell r="BA77">
            <v>-9.6127018202999973E-2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</row>
        <row r="78">
          <cell r="D78">
            <v>13615.684066</v>
          </cell>
          <cell r="E78">
            <v>12439.890104000002</v>
          </cell>
          <cell r="F78">
            <v>2134.68472178</v>
          </cell>
          <cell r="G78">
            <v>1885.2729708099901</v>
          </cell>
          <cell r="H78">
            <v>2078.4870742799999</v>
          </cell>
          <cell r="I78">
            <v>1841.8576549899901</v>
          </cell>
          <cell r="K78">
            <v>938.84992275999991</v>
          </cell>
          <cell r="L78">
            <v>2020.6809831599999</v>
          </cell>
          <cell r="M78">
            <v>2020.6809831599999</v>
          </cell>
          <cell r="N78">
            <v>2078.4870742799999</v>
          </cell>
          <cell r="Q78">
            <v>1552.0085732799998</v>
          </cell>
          <cell r="R78">
            <v>2020.6809831599999</v>
          </cell>
          <cell r="S78">
            <v>2020.6809831599999</v>
          </cell>
          <cell r="V78">
            <v>655.18606427999998</v>
          </cell>
          <cell r="W78">
            <v>613.69063560999052</v>
          </cell>
          <cell r="X78">
            <v>174.47621175000003</v>
          </cell>
          <cell r="Y78">
            <v>189.27080742999073</v>
          </cell>
          <cell r="Z78">
            <v>103.35954496369895</v>
          </cell>
          <cell r="AA78">
            <v>125.90696045801572</v>
          </cell>
          <cell r="AB78">
            <v>-97.059805459999993</v>
          </cell>
          <cell r="AC78">
            <v>-88.649447640000005</v>
          </cell>
          <cell r="AD78">
            <v>-32.271532450000002</v>
          </cell>
          <cell r="AE78">
            <v>-35.229548219999906</v>
          </cell>
          <cell r="AF78">
            <v>-226.06881075999999</v>
          </cell>
          <cell r="AG78">
            <v>-142.22230039999991</v>
          </cell>
          <cell r="AJ78">
            <v>-0.82240961999999995</v>
          </cell>
          <cell r="AK78">
            <v>-145.90278361999992</v>
          </cell>
          <cell r="AL78">
            <v>-254.64104177000002</v>
          </cell>
          <cell r="AM78">
            <v>-278.51704455999987</v>
          </cell>
          <cell r="AN78">
            <v>-62.223340870000001</v>
          </cell>
          <cell r="AO78">
            <v>-52.996174610000004</v>
          </cell>
          <cell r="AP78">
            <v>-56.197647499999995</v>
          </cell>
          <cell r="AQ78">
            <v>-43.415315820000004</v>
          </cell>
          <cell r="AR78">
            <v>-118.42098837</v>
          </cell>
          <cell r="AS78">
            <v>-96.411490430000015</v>
          </cell>
          <cell r="AT78">
            <v>-52.322061659999996</v>
          </cell>
          <cell r="AU78">
            <v>-57.9999999899999</v>
          </cell>
          <cell r="AV78">
            <v>-4.2635779200000004</v>
          </cell>
          <cell r="AW78">
            <v>1.7300190499999901</v>
          </cell>
          <cell r="AX78">
            <v>-15.060127309999999</v>
          </cell>
          <cell r="AY78">
            <v>-5.355277169999999</v>
          </cell>
          <cell r="AZ78">
            <v>-56.056539476300962</v>
          </cell>
          <cell r="BA78">
            <v>-58.008569801975</v>
          </cell>
          <cell r="BB78">
            <v>-20.119406640000001</v>
          </cell>
          <cell r="BC78">
            <v>-5.6403099999999906</v>
          </cell>
          <cell r="BD78">
            <v>-100.70622012999999</v>
          </cell>
          <cell r="BE78">
            <v>-98.463204439999998</v>
          </cell>
          <cell r="BF78">
            <v>-13.337797849999999</v>
          </cell>
          <cell r="BG78">
            <v>-8.619308919999991</v>
          </cell>
        </row>
        <row r="79">
          <cell r="D79">
            <v>2722.8959516699997</v>
          </cell>
          <cell r="E79">
            <v>2523.549434999999</v>
          </cell>
          <cell r="F79">
            <v>683.61822882000001</v>
          </cell>
          <cell r="G79">
            <v>546.92379579000021</v>
          </cell>
          <cell r="H79">
            <v>667.77774833000001</v>
          </cell>
          <cell r="I79">
            <v>535.07604201000026</v>
          </cell>
          <cell r="K79">
            <v>278.06661593000001</v>
          </cell>
          <cell r="L79">
            <v>596.66824895000002</v>
          </cell>
          <cell r="M79">
            <v>596.66824895000002</v>
          </cell>
          <cell r="N79">
            <v>667.77774833000001</v>
          </cell>
          <cell r="Q79">
            <v>329.91336071000006</v>
          </cell>
          <cell r="R79">
            <v>596.66824895000002</v>
          </cell>
          <cell r="S79">
            <v>596.66824895000002</v>
          </cell>
          <cell r="V79">
            <v>237.55289962000001</v>
          </cell>
          <cell r="W79">
            <v>187.66402759000047</v>
          </cell>
          <cell r="X79">
            <v>80.239860300000004</v>
          </cell>
          <cell r="Y79">
            <v>46.533458710000787</v>
          </cell>
          <cell r="Z79">
            <v>40.111750538329943</v>
          </cell>
          <cell r="AA79">
            <v>27.445541202310785</v>
          </cell>
          <cell r="AB79">
            <v>-49.303777529999998</v>
          </cell>
          <cell r="AC79">
            <v>-54.412386759999897</v>
          </cell>
          <cell r="AD79">
            <v>-31.115481500000001</v>
          </cell>
          <cell r="AE79">
            <v>-15.099183119999999</v>
          </cell>
          <cell r="AF79">
            <v>-101.19132400000001</v>
          </cell>
          <cell r="AG79">
            <v>-83.601290249999892</v>
          </cell>
          <cell r="AJ79">
            <v>-0.25652834000000002</v>
          </cell>
          <cell r="AK79">
            <v>-84.644672709999895</v>
          </cell>
          <cell r="AL79">
            <v>-56.12171532</v>
          </cell>
          <cell r="AM79">
            <v>-56.485896169999791</v>
          </cell>
          <cell r="AN79">
            <v>-37.799831820000001</v>
          </cell>
          <cell r="AO79">
            <v>-39.3610698499999</v>
          </cell>
          <cell r="AP79">
            <v>-15.840480490000001</v>
          </cell>
          <cell r="AQ79">
            <v>-11.84775378</v>
          </cell>
          <cell r="AR79">
            <v>-53.640312309999999</v>
          </cell>
          <cell r="AS79">
            <v>-51.208823629999898</v>
          </cell>
          <cell r="AT79">
            <v>0</v>
          </cell>
          <cell r="AU79">
            <v>0</v>
          </cell>
          <cell r="AV79">
            <v>0.21423964999999998</v>
          </cell>
          <cell r="AW79">
            <v>3.2974169399999997</v>
          </cell>
          <cell r="AX79">
            <v>-3.3060378699999999</v>
          </cell>
          <cell r="AY79">
            <v>1.4752178600000001</v>
          </cell>
          <cell r="AZ79">
            <v>-36.82207189166995</v>
          </cell>
          <cell r="BA79">
            <v>-20.563135367689998</v>
          </cell>
          <cell r="BB79">
            <v>0</v>
          </cell>
          <cell r="BC79">
            <v>0</v>
          </cell>
          <cell r="BD79">
            <v>-9.4780322099999985</v>
          </cell>
          <cell r="BE79">
            <v>-9.0081715199999906</v>
          </cell>
          <cell r="BF79">
            <v>-2.4052654600000003</v>
          </cell>
          <cell r="BG79">
            <v>-1.5543589899999999</v>
          </cell>
        </row>
        <row r="80">
          <cell r="AY80">
            <v>-18.17295</v>
          </cell>
          <cell r="BA80">
            <v>-26.93413</v>
          </cell>
        </row>
        <row r="82">
          <cell r="D82">
            <v>16338.58001767</v>
          </cell>
          <cell r="E82">
            <v>14963.439539000001</v>
          </cell>
          <cell r="F82">
            <v>2818.3029506000003</v>
          </cell>
          <cell r="G82">
            <v>2432.19676659999</v>
          </cell>
          <cell r="H82">
            <v>2746.26482261</v>
          </cell>
          <cell r="I82">
            <v>2376.9336969999904</v>
          </cell>
          <cell r="J82">
            <v>0</v>
          </cell>
          <cell r="K82">
            <v>1216.9165386899999</v>
          </cell>
          <cell r="L82">
            <v>2617.3492321099998</v>
          </cell>
          <cell r="M82">
            <v>2617.3492321099998</v>
          </cell>
          <cell r="N82">
            <v>2746.26482261</v>
          </cell>
          <cell r="O82">
            <v>0</v>
          </cell>
          <cell r="P82">
            <v>0</v>
          </cell>
          <cell r="Q82">
            <v>933.68287819000011</v>
          </cell>
          <cell r="R82">
            <v>2617.3492321099998</v>
          </cell>
          <cell r="S82">
            <v>2617.3492321099998</v>
          </cell>
          <cell r="T82">
            <v>0</v>
          </cell>
          <cell r="U82">
            <v>0</v>
          </cell>
          <cell r="V82">
            <v>892.73896390000004</v>
          </cell>
          <cell r="W82">
            <v>801.35466319999102</v>
          </cell>
          <cell r="X82">
            <v>254.71607205000004</v>
          </cell>
          <cell r="Y82">
            <v>235.80426613999151</v>
          </cell>
          <cell r="Z82">
            <v>143.47129550202891</v>
          </cell>
          <cell r="AA82">
            <v>153.35250166032651</v>
          </cell>
          <cell r="AB82">
            <v>-146.36358299</v>
          </cell>
          <cell r="AC82">
            <v>-143.0618343999999</v>
          </cell>
          <cell r="AD82">
            <v>-63.387013950000004</v>
          </cell>
          <cell r="AE82">
            <v>-50.328731339999905</v>
          </cell>
          <cell r="AF82">
            <v>-327.26013476000003</v>
          </cell>
          <cell r="AG82">
            <v>-225.8235906499998</v>
          </cell>
          <cell r="AI82">
            <v>0</v>
          </cell>
          <cell r="AJ82">
            <v>-1.07893796</v>
          </cell>
          <cell r="AK82">
            <v>-230.54745632999982</v>
          </cell>
          <cell r="AL82">
            <v>-310.76275709000004</v>
          </cell>
          <cell r="AM82">
            <v>-335.00294072999964</v>
          </cell>
          <cell r="AN82">
            <v>-100.02317269</v>
          </cell>
          <cell r="AO82">
            <v>-92.357244459999905</v>
          </cell>
          <cell r="AP82">
            <v>-72.038127989999992</v>
          </cell>
          <cell r="AQ82">
            <v>-55.263069600000001</v>
          </cell>
          <cell r="AR82">
            <v>-172.06130067999999</v>
          </cell>
          <cell r="AS82">
            <v>-147.62031405999991</v>
          </cell>
          <cell r="AT82">
            <v>-52.322061659999996</v>
          </cell>
          <cell r="AU82">
            <v>-57.9999999899999</v>
          </cell>
          <cell r="AV82">
            <v>-4.0493382700000007</v>
          </cell>
          <cell r="AW82">
            <v>5.0274359899999901</v>
          </cell>
          <cell r="AX82">
            <v>-18.366165179999999</v>
          </cell>
          <cell r="AY82">
            <v>-3.8800593099999992</v>
          </cell>
          <cell r="AZ82">
            <v>-92.878611367970905</v>
          </cell>
          <cell r="BA82">
            <v>-78.571705169664995</v>
          </cell>
          <cell r="BB82">
            <v>-20.119406640000001</v>
          </cell>
          <cell r="BC82">
            <v>-5.6403099999999906</v>
          </cell>
          <cell r="BD82">
            <v>-110.18425233999999</v>
          </cell>
          <cell r="BE82">
            <v>-107.47137595999999</v>
          </cell>
          <cell r="BF82">
            <v>-15.74306331</v>
          </cell>
          <cell r="BG82">
            <v>-10.173667909999992</v>
          </cell>
        </row>
        <row r="85">
          <cell r="D85">
            <v>7865.170610000001</v>
          </cell>
          <cell r="E85">
            <v>6886</v>
          </cell>
          <cell r="F85">
            <v>932.97183219000021</v>
          </cell>
          <cell r="G85">
            <v>843.88542922999989</v>
          </cell>
          <cell r="H85">
            <v>932.97183219000021</v>
          </cell>
          <cell r="I85">
            <v>843.88542922999989</v>
          </cell>
          <cell r="K85">
            <v>62.165206659999996</v>
          </cell>
          <cell r="L85">
            <v>206.41087257999999</v>
          </cell>
          <cell r="M85">
            <v>206.41087257999999</v>
          </cell>
          <cell r="N85">
            <v>932.97183219000021</v>
          </cell>
          <cell r="Q85">
            <v>449.51530006000007</v>
          </cell>
          <cell r="R85">
            <v>206.41087257999999</v>
          </cell>
          <cell r="S85">
            <v>206.41087257999999</v>
          </cell>
          <cell r="V85">
            <v>34.428132300000001</v>
          </cell>
          <cell r="W85">
            <v>16.54212983000015</v>
          </cell>
          <cell r="X85">
            <v>8.2812901199999978</v>
          </cell>
          <cell r="Y85">
            <v>-10.632946459999829</v>
          </cell>
          <cell r="Z85">
            <v>2.798803824831936</v>
          </cell>
          <cell r="AA85">
            <v>-24.970351399162841</v>
          </cell>
          <cell r="AB85">
            <v>0</v>
          </cell>
          <cell r="AC85">
            <v>0.49044799999999894</v>
          </cell>
          <cell r="AD85">
            <v>0</v>
          </cell>
          <cell r="AE85">
            <v>-0.55121000000000009</v>
          </cell>
          <cell r="AF85">
            <v>-4.0056970000000004E-2</v>
          </cell>
          <cell r="AG85">
            <v>-6.1558000000001029E-2</v>
          </cell>
          <cell r="AJ85">
            <v>0</v>
          </cell>
          <cell r="AK85">
            <v>-6.1558000000001029E-2</v>
          </cell>
          <cell r="AL85">
            <v>-26.106785210000002</v>
          </cell>
          <cell r="AM85">
            <v>-27.113518289999977</v>
          </cell>
          <cell r="AN85">
            <v>0</v>
          </cell>
          <cell r="AO85">
            <v>0.48072682</v>
          </cell>
          <cell r="AP85">
            <v>0</v>
          </cell>
          <cell r="AQ85">
            <v>0</v>
          </cell>
          <cell r="AR85">
            <v>0</v>
          </cell>
          <cell r="AS85">
            <v>0.48072682</v>
          </cell>
          <cell r="AT85">
            <v>-6.8782810000000003</v>
          </cell>
          <cell r="AU85">
            <v>-12.315</v>
          </cell>
          <cell r="AV85">
            <v>1.7629564</v>
          </cell>
          <cell r="AW85">
            <v>-12.16577544999997</v>
          </cell>
          <cell r="AX85">
            <v>-4.8386454100000007</v>
          </cell>
          <cell r="AY85">
            <v>-24.478102459999992</v>
          </cell>
          <cell r="AZ85">
            <v>-0.6438408851679448</v>
          </cell>
          <cell r="BA85">
            <v>10.140697520836978</v>
          </cell>
          <cell r="BB85">
            <v>0</v>
          </cell>
          <cell r="BC85">
            <v>0</v>
          </cell>
          <cell r="BD85">
            <v>-2.6566942600000001</v>
          </cell>
          <cell r="BE85">
            <v>-2.5793343599999905</v>
          </cell>
          <cell r="BF85">
            <v>-0.28499017999999998</v>
          </cell>
          <cell r="BG85">
            <v>-0.18416970000000002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S86">
            <v>0</v>
          </cell>
          <cell r="V86">
            <v>0</v>
          </cell>
          <cell r="W86">
            <v>0</v>
          </cell>
          <cell r="X86">
            <v>0</v>
          </cell>
          <cell r="Y86">
            <v>3.1E-4</v>
          </cell>
          <cell r="Z86">
            <v>0</v>
          </cell>
          <cell r="AA86">
            <v>2.2266999999999998E-4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3.1E-4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1.1237999999999899E-4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-8.7330000000000006E-5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S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Q88">
            <v>0</v>
          </cell>
          <cell r="V88">
            <v>0</v>
          </cell>
          <cell r="W88">
            <v>0</v>
          </cell>
          <cell r="X88">
            <v>0</v>
          </cell>
          <cell r="Y88">
            <v>-5.8538000000000004E-4</v>
          </cell>
          <cell r="Z88">
            <v>0</v>
          </cell>
          <cell r="AA88">
            <v>-5.8538000000000004E-4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-5.8538000000000004E-4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U88">
            <v>0</v>
          </cell>
          <cell r="AW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E88">
            <v>0</v>
          </cell>
          <cell r="BG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Q89">
            <v>-16.7</v>
          </cell>
          <cell r="V89">
            <v>-1.4228850000000071E-2</v>
          </cell>
          <cell r="W89">
            <v>15.483170979999983</v>
          </cell>
          <cell r="X89">
            <v>16.751453489999999</v>
          </cell>
          <cell r="Y89">
            <v>39.57937485000005</v>
          </cell>
          <cell r="Z89">
            <v>9.0642114834389993</v>
          </cell>
          <cell r="AA89">
            <v>22.089374850000052</v>
          </cell>
          <cell r="AB89">
            <v>0</v>
          </cell>
          <cell r="AC89">
            <v>3.3076889999999991E-2</v>
          </cell>
          <cell r="AD89">
            <v>0</v>
          </cell>
          <cell r="AE89">
            <v>4.6083999999999993E-2</v>
          </cell>
          <cell r="AF89">
            <v>0</v>
          </cell>
          <cell r="AG89">
            <v>3.4997858900000001</v>
          </cell>
          <cell r="AJ89">
            <v>0.52397209</v>
          </cell>
          <cell r="AK89">
            <v>3.7765621999999999</v>
          </cell>
          <cell r="AL89">
            <v>17.241710250000001</v>
          </cell>
          <cell r="AM89">
            <v>20.31964167000007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U89">
            <v>0</v>
          </cell>
          <cell r="AW89">
            <v>0</v>
          </cell>
          <cell r="AY89">
            <v>0</v>
          </cell>
          <cell r="AZ89">
            <v>-7.6872420065610001</v>
          </cell>
          <cell r="BA89">
            <v>-17.489999999999998</v>
          </cell>
          <cell r="BC89">
            <v>0</v>
          </cell>
          <cell r="BE89">
            <v>0</v>
          </cell>
          <cell r="BG89">
            <v>0</v>
          </cell>
        </row>
        <row r="90">
          <cell r="F90" t="e">
            <v>#N/A</v>
          </cell>
          <cell r="H90" t="e">
            <v>#N/A</v>
          </cell>
          <cell r="V90" t="e">
            <v>#N/A</v>
          </cell>
          <cell r="X90" t="e">
            <v>#N/A</v>
          </cell>
          <cell r="Z90" t="e">
            <v>#N/A</v>
          </cell>
          <cell r="AB90" t="e">
            <v>#N/A</v>
          </cell>
          <cell r="AD90" t="e">
            <v>#N/A</v>
          </cell>
          <cell r="AF90" t="e">
            <v>#N/A</v>
          </cell>
          <cell r="AJ90" t="e">
            <v>#N/A</v>
          </cell>
          <cell r="AL90" t="e">
            <v>#N/A</v>
          </cell>
          <cell r="AN90" t="e">
            <v>#N/A</v>
          </cell>
          <cell r="AP90" t="e">
            <v>#N/A</v>
          </cell>
          <cell r="AR90" t="e">
            <v>#N/A</v>
          </cell>
          <cell r="AZ90" t="e">
            <v>#N/A</v>
          </cell>
        </row>
        <row r="91">
          <cell r="F91" t="e">
            <v>#N/A</v>
          </cell>
          <cell r="H91" t="e">
            <v>#N/A</v>
          </cell>
          <cell r="V91" t="e">
            <v>#N/A</v>
          </cell>
          <cell r="X91" t="e">
            <v>#N/A</v>
          </cell>
          <cell r="Z91" t="e">
            <v>#N/A</v>
          </cell>
          <cell r="AB91" t="e">
            <v>#N/A</v>
          </cell>
          <cell r="AD91" t="e">
            <v>#N/A</v>
          </cell>
          <cell r="AF91" t="e">
            <v>#N/A</v>
          </cell>
          <cell r="AJ91" t="e">
            <v>#N/A</v>
          </cell>
          <cell r="AL91" t="e">
            <v>#N/A</v>
          </cell>
          <cell r="AN91" t="e">
            <v>#N/A</v>
          </cell>
          <cell r="AP91" t="e">
            <v>#N/A</v>
          </cell>
          <cell r="AR91" t="e">
            <v>#N/A</v>
          </cell>
          <cell r="AZ91" t="e">
            <v>#N/A</v>
          </cell>
        </row>
        <row r="92">
          <cell r="D92">
            <v>24203.750627670001</v>
          </cell>
          <cell r="E92">
            <v>21849.439538999999</v>
          </cell>
          <cell r="F92">
            <v>3751.2747827900002</v>
          </cell>
          <cell r="G92">
            <v>3276.0821958299898</v>
          </cell>
          <cell r="H92">
            <v>3679.2366548</v>
          </cell>
          <cell r="I92">
            <v>3220.8191262299902</v>
          </cell>
          <cell r="J92">
            <v>0</v>
          </cell>
          <cell r="K92">
            <v>1279.0817453499999</v>
          </cell>
          <cell r="L92">
            <v>2823.7601046899999</v>
          </cell>
          <cell r="M92">
            <v>2823.7601046899999</v>
          </cell>
          <cell r="N92">
            <v>3679.2366548</v>
          </cell>
          <cell r="O92">
            <v>0</v>
          </cell>
          <cell r="P92">
            <v>0</v>
          </cell>
          <cell r="Q92">
            <v>1141.9163532100001</v>
          </cell>
          <cell r="R92">
            <v>2823.7601046899999</v>
          </cell>
          <cell r="S92">
            <v>2823.7601046899999</v>
          </cell>
          <cell r="T92">
            <v>0</v>
          </cell>
          <cell r="U92">
            <v>0</v>
          </cell>
          <cell r="V92">
            <v>927.15286735000007</v>
          </cell>
          <cell r="W92">
            <v>833.37996400999111</v>
          </cell>
          <cell r="X92">
            <v>279.74881566000005</v>
          </cell>
          <cell r="Y92">
            <v>264.75041914999173</v>
          </cell>
          <cell r="Z92">
            <v>155.3343108103</v>
          </cell>
          <cell r="AA92">
            <v>150.47116240116372</v>
          </cell>
          <cell r="AB92">
            <v>-146.36358299</v>
          </cell>
          <cell r="AC92">
            <v>-142.53830950999989</v>
          </cell>
          <cell r="AD92">
            <v>-63.387013950000004</v>
          </cell>
          <cell r="AE92">
            <v>-50.833857339999902</v>
          </cell>
          <cell r="AF92">
            <v>-327.30019173000005</v>
          </cell>
          <cell r="AG92">
            <v>-222.38536275999979</v>
          </cell>
          <cell r="AI92">
            <v>0</v>
          </cell>
          <cell r="AJ92">
            <v>-0.55496586999999997</v>
          </cell>
          <cell r="AK92">
            <v>-226.83245212999981</v>
          </cell>
          <cell r="AL92">
            <v>-319.62783205000005</v>
          </cell>
          <cell r="AM92">
            <v>-341.79709272999952</v>
          </cell>
          <cell r="AN92">
            <v>-100.02317269</v>
          </cell>
          <cell r="AO92">
            <v>-91.876517639999904</v>
          </cell>
          <cell r="AP92">
            <v>-72.038127989999992</v>
          </cell>
          <cell r="AQ92">
            <v>-55.263069600000001</v>
          </cell>
          <cell r="AR92">
            <v>-172.06130067999999</v>
          </cell>
          <cell r="AS92">
            <v>-147.13958723999991</v>
          </cell>
          <cell r="AT92">
            <v>-59.200342659999997</v>
          </cell>
          <cell r="AU92">
            <v>-70.315112369999895</v>
          </cell>
          <cell r="AV92">
            <v>-2.2863818700000005</v>
          </cell>
          <cell r="AW92">
            <v>-7.1383394599999797</v>
          </cell>
          <cell r="AX92">
            <v>-23.204810590000001</v>
          </cell>
          <cell r="AY92">
            <v>-28.358161769999992</v>
          </cell>
          <cell r="AZ92">
            <v>-101.20969425970003</v>
          </cell>
          <cell r="BA92">
            <v>-85.921094978828009</v>
          </cell>
          <cell r="BB92">
            <v>-20.119406640000001</v>
          </cell>
          <cell r="BC92">
            <v>-5.6403099999999906</v>
          </cell>
          <cell r="BD92">
            <v>-112.84094659999998</v>
          </cell>
          <cell r="BE92">
            <v>-110.05071031999998</v>
          </cell>
          <cell r="BF92">
            <v>-16.028053490000001</v>
          </cell>
          <cell r="BG92">
            <v>-10.357837609999992</v>
          </cell>
        </row>
        <row r="93">
          <cell r="F93" t="e">
            <v>#N/A</v>
          </cell>
          <cell r="H93" t="e">
            <v>#N/A</v>
          </cell>
          <cell r="V93" t="e">
            <v>#N/A</v>
          </cell>
          <cell r="X93" t="e">
            <v>#N/A</v>
          </cell>
          <cell r="Z93" t="e">
            <v>#N/A</v>
          </cell>
          <cell r="AR93">
            <v>0</v>
          </cell>
          <cell r="AZ93" t="e">
            <v>#N/A</v>
          </cell>
        </row>
        <row r="94">
          <cell r="F94" t="e">
            <v>#N/A</v>
          </cell>
          <cell r="H94" t="e">
            <v>#N/A</v>
          </cell>
          <cell r="V94" t="e">
            <v>#N/A</v>
          </cell>
          <cell r="X94" t="e">
            <v>#N/A</v>
          </cell>
          <cell r="Z94" t="e">
            <v>#N/A</v>
          </cell>
          <cell r="AR94">
            <v>0</v>
          </cell>
          <cell r="AZ94" t="e">
            <v>#N/A</v>
          </cell>
        </row>
        <row r="95">
          <cell r="D95">
            <v>17979.558627670001</v>
          </cell>
          <cell r="E95">
            <v>16350.439538999999</v>
          </cell>
          <cell r="F95">
            <v>3018.8972480900002</v>
          </cell>
          <cell r="G95">
            <v>2591.2992943899899</v>
          </cell>
          <cell r="H95">
            <v>2946.8591200999999</v>
          </cell>
          <cell r="I95">
            <v>2536.0362247899902</v>
          </cell>
          <cell r="J95">
            <v>0</v>
          </cell>
          <cell r="K95">
            <v>1279.0817453499999</v>
          </cell>
          <cell r="L95">
            <v>2823.7601046899999</v>
          </cell>
          <cell r="M95">
            <v>2823.7601046899999</v>
          </cell>
          <cell r="N95">
            <v>3679.2366548</v>
          </cell>
          <cell r="O95">
            <v>0</v>
          </cell>
          <cell r="P95">
            <v>0</v>
          </cell>
          <cell r="Q95">
            <v>1141.9163532100001</v>
          </cell>
          <cell r="R95">
            <v>2823.7601046899999</v>
          </cell>
          <cell r="S95">
            <v>2823.7601046899999</v>
          </cell>
          <cell r="T95">
            <v>0</v>
          </cell>
          <cell r="U95">
            <v>0</v>
          </cell>
          <cell r="V95">
            <v>927.15286735000007</v>
          </cell>
          <cell r="W95">
            <v>833.37996400999111</v>
          </cell>
          <cell r="X95">
            <v>279.74881566000005</v>
          </cell>
          <cell r="Y95">
            <v>264.75041914999173</v>
          </cell>
          <cell r="Z95">
            <v>155.3343108103</v>
          </cell>
          <cell r="AA95">
            <v>150.47116240116372</v>
          </cell>
          <cell r="AB95">
            <v>-146.36358299</v>
          </cell>
          <cell r="AC95">
            <v>-142.53830950999989</v>
          </cell>
          <cell r="AD95">
            <v>-63.387013950000004</v>
          </cell>
          <cell r="AE95">
            <v>-50.833857339999902</v>
          </cell>
          <cell r="AF95">
            <v>-327.30019173000005</v>
          </cell>
          <cell r="AG95">
            <v>-222.38536275999979</v>
          </cell>
          <cell r="AI95">
            <v>0</v>
          </cell>
          <cell r="AJ95">
            <v>-0.55496586999999997</v>
          </cell>
          <cell r="AK95">
            <v>-226.83245212999981</v>
          </cell>
          <cell r="AL95">
            <v>-319.62783205000005</v>
          </cell>
          <cell r="AM95">
            <v>-341.79709272999952</v>
          </cell>
          <cell r="AN95">
            <v>-100.02317269</v>
          </cell>
          <cell r="AO95">
            <v>-91.876517639999904</v>
          </cell>
          <cell r="AP95">
            <v>-72.038127989999992</v>
          </cell>
          <cell r="AQ95">
            <v>-55.263069600000001</v>
          </cell>
          <cell r="AR95">
            <v>-172.06130067999999</v>
          </cell>
          <cell r="AS95">
            <v>-147.13958723999991</v>
          </cell>
          <cell r="AT95">
            <v>-59.200342659999997</v>
          </cell>
          <cell r="AU95">
            <v>-70.315112369999895</v>
          </cell>
          <cell r="AV95">
            <v>-2.2863818700000005</v>
          </cell>
          <cell r="AW95">
            <v>-7.1383394599999797</v>
          </cell>
          <cell r="AX95">
            <v>-23.204810590000001</v>
          </cell>
          <cell r="AY95">
            <v>-28.358161769999992</v>
          </cell>
          <cell r="AZ95">
            <v>-101.20969425970003</v>
          </cell>
          <cell r="BA95">
            <v>-85.921094978828009</v>
          </cell>
          <cell r="BB95">
            <v>-20.119406640000001</v>
          </cell>
          <cell r="BC95">
            <v>-5.6403099999999906</v>
          </cell>
          <cell r="BD95">
            <v>-112.84094659999998</v>
          </cell>
          <cell r="BE95">
            <v>-110.05071031999998</v>
          </cell>
          <cell r="BF95">
            <v>-16.028053490000001</v>
          </cell>
          <cell r="BG95">
            <v>-10.357837609999992</v>
          </cell>
        </row>
        <row r="96">
          <cell r="F96" t="e">
            <v>#N/A</v>
          </cell>
          <cell r="H96" t="e">
            <v>#N/A</v>
          </cell>
          <cell r="Z96">
            <v>0</v>
          </cell>
          <cell r="AR96">
            <v>0</v>
          </cell>
          <cell r="AZ96">
            <v>0</v>
          </cell>
        </row>
        <row r="97">
          <cell r="F97" t="e">
            <v>#N/A</v>
          </cell>
          <cell r="H97" t="e">
            <v>#N/A</v>
          </cell>
          <cell r="Z97">
            <v>0</v>
          </cell>
          <cell r="AR97">
            <v>0</v>
          </cell>
          <cell r="AZ97">
            <v>0</v>
          </cell>
        </row>
        <row r="98">
          <cell r="D98">
            <v>24804.240000000002</v>
          </cell>
          <cell r="E98">
            <v>34613.488231000003</v>
          </cell>
          <cell r="F98">
            <v>198.52160957999996</v>
          </cell>
          <cell r="G98">
            <v>261.44939544999988</v>
          </cell>
          <cell r="H98">
            <v>196.68277493999997</v>
          </cell>
          <cell r="I98">
            <v>252.41120042999992</v>
          </cell>
          <cell r="K98">
            <v>103.30041435</v>
          </cell>
          <cell r="L98">
            <v>172.07676512000003</v>
          </cell>
          <cell r="M98">
            <v>172.07676512000003</v>
          </cell>
          <cell r="N98">
            <v>196.68277493999997</v>
          </cell>
          <cell r="Q98">
            <v>183.10808630999998</v>
          </cell>
          <cell r="R98">
            <v>172.07676512000003</v>
          </cell>
          <cell r="S98">
            <v>172.07676512000003</v>
          </cell>
          <cell r="V98">
            <v>36.858509869999999</v>
          </cell>
          <cell r="W98">
            <v>34.672312920000238</v>
          </cell>
          <cell r="X98">
            <v>-1.1138484299999991</v>
          </cell>
          <cell r="Y98">
            <v>-9.355789689999547</v>
          </cell>
          <cell r="Z98">
            <v>0.83795497452700074</v>
          </cell>
          <cell r="AA98">
            <v>-3.6608889794425572</v>
          </cell>
          <cell r="AB98">
            <v>-4.57734811</v>
          </cell>
          <cell r="AC98">
            <v>-6.31750539</v>
          </cell>
          <cell r="AD98">
            <v>-1.3074298900000001</v>
          </cell>
          <cell r="AE98">
            <v>-3.4994343100000003</v>
          </cell>
          <cell r="AF98">
            <v>-11.494210540000001</v>
          </cell>
          <cell r="AG98">
            <v>-9.4496259500000033</v>
          </cell>
          <cell r="AJ98">
            <v>-8.8869780000000009E-2</v>
          </cell>
          <cell r="AK98">
            <v>-10.153852550000005</v>
          </cell>
          <cell r="AL98">
            <v>-26.478147759999999</v>
          </cell>
          <cell r="AM98">
            <v>-33.874250059999781</v>
          </cell>
          <cell r="AN98">
            <v>-17.486704039999999</v>
          </cell>
          <cell r="AO98">
            <v>-22.014930589999988</v>
          </cell>
          <cell r="AP98">
            <v>-1.83883464</v>
          </cell>
          <cell r="AQ98">
            <v>-9.038195019999991</v>
          </cell>
          <cell r="AR98">
            <v>-19.325538680000001</v>
          </cell>
          <cell r="AS98">
            <v>-31.053125609999981</v>
          </cell>
          <cell r="AT98">
            <v>0</v>
          </cell>
          <cell r="AU98">
            <v>0</v>
          </cell>
          <cell r="AV98">
            <v>1.3350111999999998</v>
          </cell>
          <cell r="AW98">
            <v>1.7757369899999886</v>
          </cell>
          <cell r="AX98">
            <v>1.4406583600000002</v>
          </cell>
          <cell r="AY98">
            <v>1.56057724</v>
          </cell>
          <cell r="AZ98">
            <v>0.5111450445269996</v>
          </cell>
          <cell r="BA98">
            <v>4.1343234705569909</v>
          </cell>
          <cell r="BB98">
            <v>-2.3630095400000002</v>
          </cell>
          <cell r="BC98">
            <v>0</v>
          </cell>
          <cell r="BD98">
            <v>-6.95477729</v>
          </cell>
          <cell r="BE98">
            <v>-6.6100034999999897</v>
          </cell>
          <cell r="BF98">
            <v>-1.82728991</v>
          </cell>
          <cell r="BG98">
            <v>-1.1808528199999901</v>
          </cell>
        </row>
        <row r="99">
          <cell r="D99">
            <v>5028.6884950000012</v>
          </cell>
          <cell r="E99">
            <v>4234.2754069999883</v>
          </cell>
          <cell r="F99">
            <v>544.61369530000002</v>
          </cell>
          <cell r="G99">
            <v>371.193670969999</v>
          </cell>
          <cell r="H99">
            <v>523.65639042999999</v>
          </cell>
          <cell r="I99">
            <v>357.34989908999904</v>
          </cell>
          <cell r="K99">
            <v>161.39337261999998</v>
          </cell>
          <cell r="L99">
            <v>472.00114828999995</v>
          </cell>
          <cell r="M99">
            <v>472.00114828999995</v>
          </cell>
          <cell r="N99">
            <v>523.65639042999999</v>
          </cell>
          <cell r="Q99">
            <v>175.67649565000002</v>
          </cell>
          <cell r="R99">
            <v>472.00114828999995</v>
          </cell>
          <cell r="S99">
            <v>472.00114828999995</v>
          </cell>
          <cell r="V99">
            <v>162.20963004999999</v>
          </cell>
          <cell r="W99">
            <v>93.705549989999383</v>
          </cell>
          <cell r="X99">
            <v>-20.743204609999996</v>
          </cell>
          <cell r="Y99">
            <v>-16.681151900000557</v>
          </cell>
          <cell r="Z99">
            <v>-12.427505404470997</v>
          </cell>
          <cell r="AA99">
            <v>-11.874289523252555</v>
          </cell>
          <cell r="AB99">
            <v>-52.896095770000002</v>
          </cell>
          <cell r="AC99">
            <v>-10.580788639999989</v>
          </cell>
          <cell r="AD99">
            <v>-24.661326860000003</v>
          </cell>
          <cell r="AE99">
            <v>-18.994383649999989</v>
          </cell>
          <cell r="AF99">
            <v>-103.31247307</v>
          </cell>
          <cell r="AG99">
            <v>-29.166241649999993</v>
          </cell>
          <cell r="AJ99">
            <v>-0.27057806000000001</v>
          </cell>
          <cell r="AK99">
            <v>-30.517381369999988</v>
          </cell>
          <cell r="AL99">
            <v>-79.640361589999998</v>
          </cell>
          <cell r="AM99">
            <v>-79.869320519999974</v>
          </cell>
          <cell r="AN99">
            <v>-56.700066479999997</v>
          </cell>
          <cell r="AO99">
            <v>-37.671522769999896</v>
          </cell>
          <cell r="AP99">
            <v>-20.957304870000002</v>
          </cell>
          <cell r="AQ99">
            <v>-13.84377188</v>
          </cell>
          <cell r="AR99">
            <v>-77.657371350000005</v>
          </cell>
          <cell r="AS99">
            <v>-51.515294649999895</v>
          </cell>
          <cell r="AT99">
            <v>0</v>
          </cell>
          <cell r="AU99">
            <v>0</v>
          </cell>
          <cell r="AV99">
            <v>1.3290766600000001</v>
          </cell>
          <cell r="AW99">
            <v>0.35869274000000123</v>
          </cell>
          <cell r="AX99">
            <v>-1.2033573900000001</v>
          </cell>
          <cell r="AY99">
            <v>-2.5645386600000006</v>
          </cell>
          <cell r="AZ99">
            <v>9.5190565955289994</v>
          </cell>
          <cell r="BA99">
            <v>7.3714010367480043</v>
          </cell>
          <cell r="BB99">
            <v>-6.0791501599999993</v>
          </cell>
          <cell r="BC99">
            <v>-5.4520599999999799</v>
          </cell>
          <cell r="BD99">
            <v>-34.240766909999998</v>
          </cell>
          <cell r="BE99">
            <v>-33.840011049999909</v>
          </cell>
          <cell r="BF99">
            <v>-3.3814535000000001</v>
          </cell>
          <cell r="BG99">
            <v>-2.1852027400000003</v>
          </cell>
        </row>
        <row r="100">
          <cell r="D100">
            <v>498.220236</v>
          </cell>
          <cell r="E100">
            <v>491.67166700000001</v>
          </cell>
          <cell r="F100">
            <v>36.924768409999999</v>
          </cell>
          <cell r="G100">
            <v>31.966576209999904</v>
          </cell>
          <cell r="H100">
            <v>36.23904151</v>
          </cell>
          <cell r="I100">
            <v>31.434214059999903</v>
          </cell>
          <cell r="K100">
            <v>0</v>
          </cell>
          <cell r="L100">
            <v>30.576969949999999</v>
          </cell>
          <cell r="M100">
            <v>30.576969949999999</v>
          </cell>
          <cell r="N100">
            <v>36.23904151</v>
          </cell>
          <cell r="Q100">
            <v>16.800624120000002</v>
          </cell>
          <cell r="R100">
            <v>30.576969949999999</v>
          </cell>
          <cell r="S100">
            <v>30.576969949999999</v>
          </cell>
          <cell r="V100">
            <v>6.6423410700000005</v>
          </cell>
          <cell r="W100">
            <v>4.5809982299999215</v>
          </cell>
          <cell r="X100">
            <v>-2.55948741</v>
          </cell>
          <cell r="Y100">
            <v>-6.1481660700000473</v>
          </cell>
          <cell r="Z100">
            <v>-1.4406659875510002</v>
          </cell>
          <cell r="AA100">
            <v>-3.5537255004310464</v>
          </cell>
          <cell r="AB100">
            <v>0</v>
          </cell>
          <cell r="AC100">
            <v>0</v>
          </cell>
          <cell r="AD100">
            <v>0</v>
          </cell>
          <cell r="AE100">
            <v>1.0991207943788999E-20</v>
          </cell>
          <cell r="AF100">
            <v>-0.22441439000000002</v>
          </cell>
          <cell r="AG100">
            <v>-0.11169492</v>
          </cell>
          <cell r="AJ100">
            <v>0</v>
          </cell>
          <cell r="AK100">
            <v>-0.39898578999999995</v>
          </cell>
          <cell r="AL100">
            <v>-8.9774140899999999</v>
          </cell>
          <cell r="AM100">
            <v>-10.330178509999969</v>
          </cell>
          <cell r="AN100">
            <v>-2.6618142400000004</v>
          </cell>
          <cell r="AO100">
            <v>-1.90785922</v>
          </cell>
          <cell r="AP100">
            <v>-0.68572690000000003</v>
          </cell>
          <cell r="AQ100">
            <v>-0.53236215000000009</v>
          </cell>
          <cell r="AR100">
            <v>-3.3475411400000006</v>
          </cell>
          <cell r="AS100">
            <v>-2.4402213700000002</v>
          </cell>
          <cell r="AT100">
            <v>0</v>
          </cell>
          <cell r="AU100">
            <v>0</v>
          </cell>
          <cell r="AV100">
            <v>0.14035245999999998</v>
          </cell>
          <cell r="AW100">
            <v>5.4931170000000001E-2</v>
          </cell>
          <cell r="AX100">
            <v>-5.5727350000000002E-2</v>
          </cell>
          <cell r="AY100">
            <v>-0.122434029999999</v>
          </cell>
          <cell r="AZ100">
            <v>1.174548772449</v>
          </cell>
          <cell r="BA100">
            <v>2.716874599569</v>
          </cell>
          <cell r="BB100">
            <v>0</v>
          </cell>
          <cell r="BC100">
            <v>0</v>
          </cell>
          <cell r="BD100">
            <v>-3.0353061000000001</v>
          </cell>
          <cell r="BE100">
            <v>-2.8848349199999901</v>
          </cell>
          <cell r="BF100">
            <v>-6.731442E-2</v>
          </cell>
          <cell r="BG100">
            <v>-4.350072E-2</v>
          </cell>
        </row>
        <row r="101">
          <cell r="D101">
            <v>5526.9087310000014</v>
          </cell>
          <cell r="E101">
            <v>4725.9470739999879</v>
          </cell>
          <cell r="F101">
            <v>581.53846370999997</v>
          </cell>
          <cell r="G101">
            <v>403.16024717999892</v>
          </cell>
          <cell r="H101">
            <v>559.89543193999998</v>
          </cell>
          <cell r="I101">
            <v>388.7841131499989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26.2519746900000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68.85197111999997</v>
          </cell>
          <cell r="W101">
            <v>98.286548219999304</v>
          </cell>
          <cell r="X101">
            <v>-23.302692019999995</v>
          </cell>
          <cell r="Y101">
            <v>-22.829317970000606</v>
          </cell>
          <cell r="Z101">
            <v>-13.868171392021996</v>
          </cell>
          <cell r="AA101">
            <v>-15.428015023683601</v>
          </cell>
          <cell r="AB101">
            <v>-52.896095770000002</v>
          </cell>
          <cell r="AC101">
            <v>-10.580788639999989</v>
          </cell>
          <cell r="AD101">
            <v>-24.661326860000003</v>
          </cell>
          <cell r="AE101">
            <v>-18.994383649999989</v>
          </cell>
          <cell r="AF101">
            <v>-103.53688746</v>
          </cell>
          <cell r="AG101">
            <v>-29.277936569999994</v>
          </cell>
          <cell r="AI101">
            <v>0</v>
          </cell>
          <cell r="AJ101">
            <v>-0.27057806000000001</v>
          </cell>
          <cell r="AK101">
            <v>-30.916367159999989</v>
          </cell>
          <cell r="AL101">
            <v>-88.617775679999994</v>
          </cell>
          <cell r="AM101">
            <v>-90.199499029999942</v>
          </cell>
          <cell r="AN101">
            <v>-59.361880719999995</v>
          </cell>
          <cell r="AO101">
            <v>-39.579381989999895</v>
          </cell>
          <cell r="AP101">
            <v>-21.64303177</v>
          </cell>
          <cell r="AQ101">
            <v>-14.376134030000001</v>
          </cell>
          <cell r="AR101">
            <v>-81.004912489999995</v>
          </cell>
          <cell r="AS101">
            <v>-53.955516019999898</v>
          </cell>
          <cell r="AT101">
            <v>0</v>
          </cell>
          <cell r="AU101">
            <v>0</v>
          </cell>
          <cell r="AV101">
            <v>1.46942912</v>
          </cell>
          <cell r="AW101">
            <v>0.4136239100000012</v>
          </cell>
          <cell r="AX101">
            <v>-1.25908474</v>
          </cell>
          <cell r="AY101">
            <v>-2.6869726899999997</v>
          </cell>
          <cell r="AZ101">
            <v>10.693605367977998</v>
          </cell>
          <cell r="BA101">
            <v>10.088275636317004</v>
          </cell>
          <cell r="BB101">
            <v>-6.0791501599999993</v>
          </cell>
          <cell r="BC101">
            <v>-5.4520599999999799</v>
          </cell>
          <cell r="BD101">
            <v>-37.276073009999998</v>
          </cell>
          <cell r="BE101">
            <v>-36.724845969999897</v>
          </cell>
          <cell r="BF101">
            <v>-3.4487679200000003</v>
          </cell>
          <cell r="BG101">
            <v>-2.2287034600000002</v>
          </cell>
        </row>
        <row r="102">
          <cell r="F102">
            <v>0</v>
          </cell>
          <cell r="H102">
            <v>0</v>
          </cell>
          <cell r="Z102">
            <v>0</v>
          </cell>
          <cell r="AR102">
            <v>0</v>
          </cell>
          <cell r="AS102">
            <v>0</v>
          </cell>
          <cell r="AZ102">
            <v>0</v>
          </cell>
        </row>
        <row r="103">
          <cell r="D103">
            <v>5983.8543139999992</v>
          </cell>
          <cell r="E103">
            <v>5413.7893090000007</v>
          </cell>
          <cell r="F103">
            <v>155.33939769999998</v>
          </cell>
          <cell r="G103">
            <v>131.49913486999998</v>
          </cell>
          <cell r="H103">
            <v>155.15951877999998</v>
          </cell>
          <cell r="I103">
            <v>131.30846944999996</v>
          </cell>
          <cell r="K103">
            <v>63.565269160000007</v>
          </cell>
          <cell r="L103">
            <v>138.78103809000001</v>
          </cell>
          <cell r="M103">
            <v>138.78103809000001</v>
          </cell>
          <cell r="N103">
            <v>155.15951877999998</v>
          </cell>
          <cell r="Q103">
            <v>126.25197469000001</v>
          </cell>
          <cell r="R103">
            <v>138.78103809000001</v>
          </cell>
          <cell r="S103">
            <v>138.78103809000001</v>
          </cell>
          <cell r="V103">
            <v>14.318428950000001</v>
          </cell>
          <cell r="W103">
            <v>8.2643569199999991</v>
          </cell>
          <cell r="X103">
            <v>2.8055721200000017</v>
          </cell>
          <cell r="Y103">
            <v>1.4810106800000109</v>
          </cell>
          <cell r="Z103">
            <v>1.4511555841320005</v>
          </cell>
          <cell r="AA103">
            <v>0.91658167174000971</v>
          </cell>
          <cell r="AB103">
            <v>0.01</v>
          </cell>
          <cell r="AC103">
            <v>-0.31241199999999902</v>
          </cell>
          <cell r="AD103">
            <v>0</v>
          </cell>
          <cell r="AE103">
            <v>-1.13639999999999E-2</v>
          </cell>
          <cell r="AF103">
            <v>0.01</v>
          </cell>
          <cell r="AG103">
            <v>-0.3237759999999989</v>
          </cell>
          <cell r="AJ103">
            <v>-6.074036E-2</v>
          </cell>
          <cell r="AK103">
            <v>-1.1971909999999979</v>
          </cell>
          <cell r="AL103">
            <v>-11.52285683</v>
          </cell>
          <cell r="AM103">
            <v>-5.5861552399999894</v>
          </cell>
          <cell r="AN103">
            <v>0</v>
          </cell>
          <cell r="AO103">
            <v>-1</v>
          </cell>
          <cell r="AP103">
            <v>-0.17987892000000003</v>
          </cell>
          <cell r="AQ103">
            <v>-0.19066541999999898</v>
          </cell>
          <cell r="AR103">
            <v>-0.17987892000000003</v>
          </cell>
          <cell r="AS103">
            <v>-1.1906654199999989</v>
          </cell>
          <cell r="AT103">
            <v>0</v>
          </cell>
          <cell r="AU103">
            <v>0</v>
          </cell>
          <cell r="AV103">
            <v>1.74017215</v>
          </cell>
          <cell r="AW103">
            <v>1.88258729</v>
          </cell>
          <cell r="AX103">
            <v>-6.6939490000000004E-2</v>
          </cell>
          <cell r="AY103">
            <v>9.0029619999999991E-2</v>
          </cell>
          <cell r="AZ103">
            <v>-1.2874770458680009</v>
          </cell>
          <cell r="BA103">
            <v>-0.65445862826000123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Q104">
            <v>0</v>
          </cell>
          <cell r="R104">
            <v>0</v>
          </cell>
          <cell r="S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</row>
        <row r="105">
          <cell r="D105">
            <v>5983.8543139999992</v>
          </cell>
          <cell r="E105">
            <v>5413.7893090000007</v>
          </cell>
          <cell r="F105">
            <v>155.33939769999998</v>
          </cell>
          <cell r="G105">
            <v>131.49913486999998</v>
          </cell>
          <cell r="H105">
            <v>155.15951877999998</v>
          </cell>
          <cell r="I105">
            <v>131.308469449999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26.2519746900000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14.318428950000001</v>
          </cell>
          <cell r="W105">
            <v>8.2643569199999991</v>
          </cell>
          <cell r="X105">
            <v>2.8055721200000017</v>
          </cell>
          <cell r="Y105">
            <v>1.4810106800000109</v>
          </cell>
          <cell r="Z105">
            <v>1.4511555841320005</v>
          </cell>
          <cell r="AA105">
            <v>0.91658167174000971</v>
          </cell>
          <cell r="AB105">
            <v>0.01</v>
          </cell>
          <cell r="AC105">
            <v>-0.31241199999999902</v>
          </cell>
          <cell r="AD105">
            <v>0</v>
          </cell>
          <cell r="AE105">
            <v>-1.13639999999999E-2</v>
          </cell>
          <cell r="AF105">
            <v>0.01</v>
          </cell>
          <cell r="AG105">
            <v>-0.3237759999999989</v>
          </cell>
          <cell r="AI105">
            <v>0</v>
          </cell>
          <cell r="AJ105">
            <v>-6.074036E-2</v>
          </cell>
          <cell r="AK105">
            <v>-1.1971909999999979</v>
          </cell>
          <cell r="AL105">
            <v>-11.52285683</v>
          </cell>
          <cell r="AM105">
            <v>-5.5861552399999894</v>
          </cell>
          <cell r="AN105">
            <v>0</v>
          </cell>
          <cell r="AO105">
            <v>-1</v>
          </cell>
          <cell r="AP105">
            <v>-0.17987892000000003</v>
          </cell>
          <cell r="AQ105">
            <v>-0.19066541999999898</v>
          </cell>
          <cell r="AR105">
            <v>-0.17987892000000003</v>
          </cell>
          <cell r="AS105">
            <v>-1.1906654199999989</v>
          </cell>
          <cell r="AT105">
            <v>0</v>
          </cell>
          <cell r="AU105">
            <v>0</v>
          </cell>
          <cell r="AV105">
            <v>1.74017215</v>
          </cell>
          <cell r="AW105">
            <v>1.88258729</v>
          </cell>
          <cell r="AX105">
            <v>-6.6939490000000004E-2</v>
          </cell>
          <cell r="AY105">
            <v>9.0029619999999991E-2</v>
          </cell>
          <cell r="AZ105">
            <v>-1.2874770458680009</v>
          </cell>
          <cell r="BA105">
            <v>-0.65445862826000123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Q106">
            <v>0</v>
          </cell>
          <cell r="R106">
            <v>0</v>
          </cell>
          <cell r="S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</row>
        <row r="107">
          <cell r="F107" t="e">
            <v>#N/A</v>
          </cell>
          <cell r="H107" t="e">
            <v>#N/A</v>
          </cell>
          <cell r="Z107">
            <v>0</v>
          </cell>
          <cell r="AR107">
            <v>0</v>
          </cell>
          <cell r="AZ107">
            <v>0</v>
          </cell>
        </row>
        <row r="108">
          <cell r="F108" t="e">
            <v>#N/A</v>
          </cell>
          <cell r="H108" t="e">
            <v>#N/A</v>
          </cell>
          <cell r="Z108">
            <v>0</v>
          </cell>
          <cell r="AR108">
            <v>0</v>
          </cell>
          <cell r="AZ108">
            <v>0</v>
          </cell>
        </row>
        <row r="109">
          <cell r="D109">
            <v>36315.003044999998</v>
          </cell>
          <cell r="E109">
            <v>44753.224613999992</v>
          </cell>
          <cell r="F109">
            <v>935.39947098999994</v>
          </cell>
          <cell r="G109">
            <v>796.10877749999872</v>
          </cell>
          <cell r="H109">
            <v>911.73772565999991</v>
          </cell>
          <cell r="I109">
            <v>772.50378302999877</v>
          </cell>
          <cell r="J109">
            <v>0</v>
          </cell>
          <cell r="K109">
            <v>103.30041435</v>
          </cell>
          <cell r="L109">
            <v>172.07676512000003</v>
          </cell>
          <cell r="M109">
            <v>172.07676512000003</v>
          </cell>
          <cell r="N109">
            <v>196.68277493999997</v>
          </cell>
          <cell r="O109">
            <v>0</v>
          </cell>
          <cell r="P109">
            <v>0</v>
          </cell>
          <cell r="Q109">
            <v>260.83489338999999</v>
          </cell>
          <cell r="R109">
            <v>172.07676512000003</v>
          </cell>
          <cell r="S109">
            <v>172.07676512000003</v>
          </cell>
          <cell r="T109">
            <v>0</v>
          </cell>
          <cell r="U109">
            <v>0</v>
          </cell>
          <cell r="V109">
            <v>220.02890993999998</v>
          </cell>
          <cell r="W109">
            <v>141.22321805999957</v>
          </cell>
          <cell r="X109">
            <v>-21.610968329999992</v>
          </cell>
          <cell r="Y109">
            <v>-30.704096980000145</v>
          </cell>
          <cell r="Z109">
            <v>-11.579060833362997</v>
          </cell>
          <cell r="AA109">
            <v>-18.172322331386152</v>
          </cell>
          <cell r="AB109">
            <v>-57.463443880000007</v>
          </cell>
          <cell r="AC109">
            <v>-17.210706029999987</v>
          </cell>
          <cell r="AD109">
            <v>-25.968756750000004</v>
          </cell>
          <cell r="AE109">
            <v>-22.505181959999991</v>
          </cell>
          <cell r="AF109">
            <v>-115.02109799999999</v>
          </cell>
          <cell r="AG109">
            <v>-39.051338520000002</v>
          </cell>
          <cell r="AI109">
            <v>0</v>
          </cell>
          <cell r="AJ109">
            <v>-0.42018820000000001</v>
          </cell>
          <cell r="AK109">
            <v>-42.267410709999993</v>
          </cell>
          <cell r="AL109">
            <v>-126.61878026999999</v>
          </cell>
          <cell r="AM109">
            <v>-129.6599043299997</v>
          </cell>
          <cell r="AN109">
            <v>-76.848584759999994</v>
          </cell>
          <cell r="AO109">
            <v>-62.59431257999988</v>
          </cell>
          <cell r="AP109">
            <v>-23.661745330000002</v>
          </cell>
          <cell r="AQ109">
            <v>-23.604994469999991</v>
          </cell>
          <cell r="AR109">
            <v>-100.51033009</v>
          </cell>
          <cell r="AS109">
            <v>-86.199307049999888</v>
          </cell>
          <cell r="AT109">
            <v>0</v>
          </cell>
          <cell r="AU109">
            <v>0</v>
          </cell>
          <cell r="AV109">
            <v>4.5446124699999997</v>
          </cell>
          <cell r="AW109">
            <v>4.0719481899999899</v>
          </cell>
          <cell r="AX109">
            <v>0.11463413000000021</v>
          </cell>
          <cell r="AY109">
            <v>-1.0363658299999998</v>
          </cell>
          <cell r="AZ109">
            <v>9.9172733666369961</v>
          </cell>
          <cell r="BA109">
            <v>13.568140478613994</v>
          </cell>
          <cell r="BB109">
            <v>-8.4421596999999995</v>
          </cell>
          <cell r="BC109">
            <v>-5.4520599999999799</v>
          </cell>
          <cell r="BD109">
            <v>-44.2308503</v>
          </cell>
          <cell r="BE109">
            <v>-43.334849469999888</v>
          </cell>
          <cell r="BF109">
            <v>-5.2760578300000001</v>
          </cell>
          <cell r="BG109">
            <v>-3.4095562799999906</v>
          </cell>
        </row>
        <row r="110">
          <cell r="F110" t="e">
            <v>#N/A</v>
          </cell>
          <cell r="H110" t="e">
            <v>#N/A</v>
          </cell>
          <cell r="Z110">
            <v>0</v>
          </cell>
          <cell r="AR110">
            <v>0</v>
          </cell>
          <cell r="AZ110">
            <v>0</v>
          </cell>
        </row>
        <row r="111">
          <cell r="F111" t="e">
            <v>#N/A</v>
          </cell>
          <cell r="H111" t="e">
            <v>#N/A</v>
          </cell>
          <cell r="Z111">
            <v>0</v>
          </cell>
          <cell r="AR111">
            <v>0</v>
          </cell>
          <cell r="AZ111">
            <v>0</v>
          </cell>
          <cell r="BA111">
            <v>-4.5280400000000007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Q112">
            <v>0</v>
          </cell>
          <cell r="R112">
            <v>0</v>
          </cell>
          <cell r="S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Q113">
            <v>0</v>
          </cell>
          <cell r="W113">
            <v>0</v>
          </cell>
          <cell r="Y113">
            <v>-3.04500941</v>
          </cell>
          <cell r="Z113">
            <v>0</v>
          </cell>
          <cell r="AA113">
            <v>-1.6990094100000002</v>
          </cell>
          <cell r="AC113">
            <v>0</v>
          </cell>
          <cell r="AE113">
            <v>0</v>
          </cell>
          <cell r="AG113">
            <v>0</v>
          </cell>
          <cell r="AK113">
            <v>0</v>
          </cell>
          <cell r="AM113">
            <v>-3.04500941</v>
          </cell>
          <cell r="AO113">
            <v>0</v>
          </cell>
          <cell r="AQ113">
            <v>0</v>
          </cell>
          <cell r="AR113">
            <v>0</v>
          </cell>
          <cell r="AU113">
            <v>0</v>
          </cell>
          <cell r="AW113">
            <v>0</v>
          </cell>
          <cell r="AY113">
            <v>0</v>
          </cell>
          <cell r="AZ113">
            <v>0</v>
          </cell>
          <cell r="BA113">
            <v>1.3460000000000001</v>
          </cell>
          <cell r="BC113">
            <v>0</v>
          </cell>
          <cell r="BE113">
            <v>0</v>
          </cell>
          <cell r="BG113">
            <v>0</v>
          </cell>
        </row>
        <row r="114"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Q114">
            <v>0</v>
          </cell>
          <cell r="W114">
            <v>0.18225775999999899</v>
          </cell>
          <cell r="X114">
            <v>0</v>
          </cell>
          <cell r="Y114">
            <v>0.93329513999999791</v>
          </cell>
          <cell r="Z114">
            <v>0</v>
          </cell>
          <cell r="AA114">
            <v>0.52129513999999788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G114">
            <v>0</v>
          </cell>
          <cell r="AK114">
            <v>2.5916730000000002E-2</v>
          </cell>
          <cell r="AL114">
            <v>0</v>
          </cell>
          <cell r="AM114">
            <v>0.72512064999999892</v>
          </cell>
          <cell r="AO114">
            <v>0</v>
          </cell>
          <cell r="AQ114">
            <v>0</v>
          </cell>
          <cell r="AR114">
            <v>0</v>
          </cell>
          <cell r="AU114">
            <v>0</v>
          </cell>
          <cell r="AW114">
            <v>0</v>
          </cell>
          <cell r="AY114">
            <v>0</v>
          </cell>
          <cell r="AZ114">
            <v>0</v>
          </cell>
          <cell r="BA114">
            <v>-0.41199999999999998</v>
          </cell>
          <cell r="BC114">
            <v>0</v>
          </cell>
          <cell r="BE114">
            <v>0</v>
          </cell>
          <cell r="BG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Q115">
            <v>-6.7</v>
          </cell>
          <cell r="W115">
            <v>2.7251352399999962</v>
          </cell>
          <cell r="X115">
            <v>4.3313619700000014</v>
          </cell>
          <cell r="Y115">
            <v>8.9133049199999732</v>
          </cell>
          <cell r="Z115">
            <v>2.3436999619670007</v>
          </cell>
          <cell r="AA115">
            <v>4.9743049199999732</v>
          </cell>
          <cell r="AB115">
            <v>0</v>
          </cell>
          <cell r="AC115">
            <v>4.4381999999999876E-3</v>
          </cell>
          <cell r="AD115">
            <v>0</v>
          </cell>
          <cell r="AE115">
            <v>1.4979999999999976E-3</v>
          </cell>
          <cell r="AG115">
            <v>0.52218619999999993</v>
          </cell>
          <cell r="AK115">
            <v>0.64108179999999992</v>
          </cell>
          <cell r="AL115">
            <v>3.8331201600000013</v>
          </cell>
          <cell r="AM115">
            <v>5.5470878799999772</v>
          </cell>
          <cell r="AO115">
            <v>0</v>
          </cell>
          <cell r="AQ115">
            <v>0</v>
          </cell>
          <cell r="AR115">
            <v>0</v>
          </cell>
          <cell r="AU115">
            <v>0</v>
          </cell>
          <cell r="AW115">
            <v>0</v>
          </cell>
          <cell r="AY115">
            <v>0</v>
          </cell>
          <cell r="AZ115">
            <v>-1.9876620080330007</v>
          </cell>
          <cell r="BA115">
            <v>-3.9390000000000001</v>
          </cell>
          <cell r="BC115">
            <v>0</v>
          </cell>
          <cell r="BE115">
            <v>0</v>
          </cell>
          <cell r="BG115">
            <v>0</v>
          </cell>
        </row>
        <row r="116">
          <cell r="F116" t="e">
            <v>#N/A</v>
          </cell>
          <cell r="H116" t="e">
            <v>#N/A</v>
          </cell>
          <cell r="Z116">
            <v>0</v>
          </cell>
          <cell r="AR116">
            <v>0</v>
          </cell>
          <cell r="AZ116">
            <v>0</v>
          </cell>
        </row>
        <row r="117">
          <cell r="F117" t="e">
            <v>#N/A</v>
          </cell>
          <cell r="H117" t="e">
            <v>#N/A</v>
          </cell>
          <cell r="Z117">
            <v>0</v>
          </cell>
          <cell r="AR117">
            <v>0</v>
          </cell>
          <cell r="AZ117">
            <v>0</v>
          </cell>
        </row>
        <row r="118">
          <cell r="D118">
            <v>36315.003044999998</v>
          </cell>
          <cell r="E118">
            <v>44753.224613999992</v>
          </cell>
          <cell r="F118">
            <v>935.39947098999994</v>
          </cell>
          <cell r="G118">
            <v>796.10877749999872</v>
          </cell>
          <cell r="H118">
            <v>911.73772565999991</v>
          </cell>
          <cell r="I118">
            <v>772.50378302999877</v>
          </cell>
          <cell r="J118">
            <v>0</v>
          </cell>
          <cell r="K118">
            <v>103.30041435</v>
          </cell>
          <cell r="L118">
            <v>172.07676512000003</v>
          </cell>
          <cell r="M118">
            <v>172.07676512000003</v>
          </cell>
          <cell r="N118">
            <v>196.68277493999997</v>
          </cell>
          <cell r="O118">
            <v>0</v>
          </cell>
          <cell r="P118">
            <v>0</v>
          </cell>
          <cell r="Q118">
            <v>258.33489338999999</v>
          </cell>
          <cell r="R118">
            <v>172.07676512000003</v>
          </cell>
          <cell r="S118">
            <v>172.07676512000003</v>
          </cell>
          <cell r="T118">
            <v>0</v>
          </cell>
          <cell r="U118">
            <v>0</v>
          </cell>
          <cell r="V118">
            <v>220.02890993999998</v>
          </cell>
          <cell r="W118">
            <v>144.13061105999955</v>
          </cell>
          <cell r="X118">
            <v>-17.279606359999988</v>
          </cell>
          <cell r="Y118">
            <v>-23.902506330000172</v>
          </cell>
          <cell r="Z118">
            <v>-9.2353608713959936</v>
          </cell>
          <cell r="AA118">
            <v>-14.375731681386181</v>
          </cell>
          <cell r="AB118">
            <v>-57.463443880000007</v>
          </cell>
          <cell r="AC118">
            <v>-17.206267829999987</v>
          </cell>
          <cell r="AD118">
            <v>-25.968756750000004</v>
          </cell>
          <cell r="AE118">
            <v>-22.503683959999989</v>
          </cell>
          <cell r="AF118">
            <v>-115.02109799999999</v>
          </cell>
          <cell r="AG118">
            <v>-38.529152320000001</v>
          </cell>
          <cell r="AI118">
            <v>0</v>
          </cell>
          <cell r="AJ118">
            <v>-0.42018820000000001</v>
          </cell>
          <cell r="AK118">
            <v>-41.600412179999992</v>
          </cell>
          <cell r="AL118">
            <v>-122.78566010999998</v>
          </cell>
          <cell r="AM118">
            <v>-126.43270520999972</v>
          </cell>
          <cell r="AN118">
            <v>-76.848584759999994</v>
          </cell>
          <cell r="AO118">
            <v>-62.59431257999988</v>
          </cell>
          <cell r="AP118">
            <v>-23.661745330000002</v>
          </cell>
          <cell r="AQ118">
            <v>-23.604994469999991</v>
          </cell>
          <cell r="AR118">
            <v>-100.51033009</v>
          </cell>
          <cell r="AS118">
            <v>-86.199307049999888</v>
          </cell>
          <cell r="AT118">
            <v>0</v>
          </cell>
          <cell r="AU118">
            <v>0</v>
          </cell>
          <cell r="AV118">
            <v>4.5446124699999997</v>
          </cell>
          <cell r="AW118">
            <v>4.0719481899999899</v>
          </cell>
          <cell r="AX118">
            <v>0.11463413000000021</v>
          </cell>
          <cell r="AY118">
            <v>-1.0363658299999998</v>
          </cell>
          <cell r="AZ118">
            <v>7.9296113586039949</v>
          </cell>
          <cell r="BA118">
            <v>10.563140478613995</v>
          </cell>
          <cell r="BB118">
            <v>-8.4421596999999995</v>
          </cell>
          <cell r="BC118">
            <v>-5.4520599999999799</v>
          </cell>
          <cell r="BD118">
            <v>-44.2308503</v>
          </cell>
          <cell r="BE118">
            <v>-43.334849469999888</v>
          </cell>
          <cell r="BF118">
            <v>-5.2760578300000001</v>
          </cell>
          <cell r="BG118">
            <v>-3.4095562799999906</v>
          </cell>
        </row>
        <row r="119">
          <cell r="F119" t="e">
            <v>#N/A</v>
          </cell>
          <cell r="H119" t="e">
            <v>#N/A</v>
          </cell>
          <cell r="Z119">
            <v>0</v>
          </cell>
          <cell r="AR119">
            <v>0</v>
          </cell>
          <cell r="AZ119">
            <v>0</v>
          </cell>
        </row>
        <row r="120">
          <cell r="F120" t="e">
            <v>#N/A</v>
          </cell>
          <cell r="H120" t="e">
            <v>#N/A</v>
          </cell>
          <cell r="Z120">
            <v>0</v>
          </cell>
          <cell r="AR120">
            <v>0</v>
          </cell>
          <cell r="AZ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Q121">
            <v>83.812654200000011</v>
          </cell>
          <cell r="R121">
            <v>0</v>
          </cell>
          <cell r="S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S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Q125">
            <v>0</v>
          </cell>
          <cell r="W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0</v>
          </cell>
          <cell r="AE125">
            <v>0</v>
          </cell>
          <cell r="AG125">
            <v>0</v>
          </cell>
          <cell r="AK125">
            <v>0</v>
          </cell>
          <cell r="AM125">
            <v>0</v>
          </cell>
          <cell r="AO125">
            <v>0</v>
          </cell>
          <cell r="AQ125">
            <v>0</v>
          </cell>
          <cell r="AR125">
            <v>0</v>
          </cell>
          <cell r="AU125">
            <v>0</v>
          </cell>
          <cell r="AW125">
            <v>0</v>
          </cell>
          <cell r="AY125">
            <v>0</v>
          </cell>
          <cell r="AZ125">
            <v>0</v>
          </cell>
          <cell r="BA125">
            <v>0</v>
          </cell>
          <cell r="BC125">
            <v>0</v>
          </cell>
          <cell r="BE125">
            <v>0</v>
          </cell>
          <cell r="BG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R126">
            <v>0</v>
          </cell>
          <cell r="S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F126">
            <v>0</v>
          </cell>
          <cell r="AJ126">
            <v>0</v>
          </cell>
          <cell r="AL126">
            <v>0</v>
          </cell>
          <cell r="AN126">
            <v>0</v>
          </cell>
          <cell r="AP126">
            <v>0</v>
          </cell>
          <cell r="AR126">
            <v>0</v>
          </cell>
          <cell r="AS126">
            <v>0</v>
          </cell>
          <cell r="AT126">
            <v>0</v>
          </cell>
          <cell r="AV126">
            <v>0</v>
          </cell>
          <cell r="AX126">
            <v>0</v>
          </cell>
          <cell r="AZ126">
            <v>0</v>
          </cell>
          <cell r="BB126">
            <v>0</v>
          </cell>
          <cell r="BD126">
            <v>0</v>
          </cell>
          <cell r="BF126">
            <v>0</v>
          </cell>
        </row>
        <row r="127">
          <cell r="F127" t="e">
            <v>#N/A</v>
          </cell>
          <cell r="H127" t="e">
            <v>#N/A</v>
          </cell>
          <cell r="Z127">
            <v>0</v>
          </cell>
          <cell r="AR127">
            <v>0</v>
          </cell>
          <cell r="AZ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40.594960609999994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</row>
        <row r="129">
          <cell r="F129" t="e">
            <v>#N/A</v>
          </cell>
          <cell r="Z129">
            <v>0</v>
          </cell>
          <cell r="AR129">
            <v>0</v>
          </cell>
          <cell r="AZ129">
            <v>0</v>
          </cell>
        </row>
        <row r="130">
          <cell r="F130" t="e">
            <v>#N/A</v>
          </cell>
          <cell r="Z130">
            <v>0</v>
          </cell>
          <cell r="AR130">
            <v>0</v>
          </cell>
          <cell r="AZ130">
            <v>0</v>
          </cell>
        </row>
        <row r="131">
          <cell r="D131">
            <v>60518.753672669998</v>
          </cell>
          <cell r="E131">
            <v>66602.664152999991</v>
          </cell>
          <cell r="F131">
            <v>4686.6742537800001</v>
          </cell>
          <cell r="G131">
            <v>4072.1909733299885</v>
          </cell>
          <cell r="H131">
            <v>4590.9743804600002</v>
          </cell>
          <cell r="I131">
            <v>3993.322909259989</v>
          </cell>
          <cell r="J131">
            <v>0</v>
          </cell>
          <cell r="K131">
            <v>1382.3821596999999</v>
          </cell>
          <cell r="L131">
            <v>2995.8368698099998</v>
          </cell>
          <cell r="M131">
            <v>2995.8368698099998</v>
          </cell>
          <cell r="N131">
            <v>3875.9194297399999</v>
          </cell>
          <cell r="O131">
            <v>0</v>
          </cell>
          <cell r="P131">
            <v>0</v>
          </cell>
          <cell r="Q131">
            <v>1440.8462072100001</v>
          </cell>
          <cell r="R131">
            <v>2995.8368698099998</v>
          </cell>
          <cell r="S131">
            <v>2995.8368698099998</v>
          </cell>
          <cell r="T131">
            <v>0</v>
          </cell>
          <cell r="U131">
            <v>0</v>
          </cell>
          <cell r="V131">
            <v>1147.1817772900001</v>
          </cell>
          <cell r="W131">
            <v>977.51057506999064</v>
          </cell>
          <cell r="X131">
            <v>262.46920930000005</v>
          </cell>
          <cell r="Y131">
            <v>240.84791281999156</v>
          </cell>
          <cell r="Z131">
            <v>146.09894993890401</v>
          </cell>
          <cell r="AA131">
            <v>136.09543071977754</v>
          </cell>
          <cell r="AB131">
            <v>-203.82702687</v>
          </cell>
          <cell r="AC131">
            <v>-159.74457733999986</v>
          </cell>
          <cell r="AD131">
            <v>-89.355770700000008</v>
          </cell>
          <cell r="AE131">
            <v>-73.337541299999884</v>
          </cell>
          <cell r="AF131">
            <v>-442.32128973000005</v>
          </cell>
          <cell r="AG131">
            <v>-260.91451507999977</v>
          </cell>
          <cell r="AI131">
            <v>0</v>
          </cell>
          <cell r="AJ131">
            <v>-0.97515406999999998</v>
          </cell>
          <cell r="AK131">
            <v>-268.43286430999979</v>
          </cell>
          <cell r="AL131">
            <v>-442.41349216000003</v>
          </cell>
          <cell r="AM131">
            <v>-468.22979793999923</v>
          </cell>
          <cell r="AN131">
            <v>-176.87175744999999</v>
          </cell>
          <cell r="AO131">
            <v>-154.47083021999978</v>
          </cell>
          <cell r="AP131">
            <v>-95.699873319999995</v>
          </cell>
          <cell r="AQ131">
            <v>-78.868064069999988</v>
          </cell>
          <cell r="AR131">
            <v>-272.57163076999996</v>
          </cell>
          <cell r="AS131">
            <v>-233.33889428999981</v>
          </cell>
          <cell r="AT131">
            <v>-59.200342659999997</v>
          </cell>
          <cell r="AU131">
            <v>-70.315112369999895</v>
          </cell>
          <cell r="AV131">
            <v>2.2582305999999992</v>
          </cell>
          <cell r="AW131">
            <v>-3.0663912699999898</v>
          </cell>
          <cell r="AX131">
            <v>-23.090176460000002</v>
          </cell>
          <cell r="AY131">
            <v>-29.394527599999993</v>
          </cell>
          <cell r="AZ131">
            <v>-93.280082901096037</v>
          </cell>
          <cell r="BA131">
            <v>-75.357954500214021</v>
          </cell>
          <cell r="BB131">
            <v>-28.561566339999999</v>
          </cell>
          <cell r="BC131">
            <v>-11.092369999999971</v>
          </cell>
          <cell r="BD131">
            <v>-157.07179689999998</v>
          </cell>
          <cell r="BE131">
            <v>-153.38555978999986</v>
          </cell>
          <cell r="BF131">
            <v>-21.304111320000001</v>
          </cell>
          <cell r="BG131">
            <v>-13.767393889999983</v>
          </cell>
        </row>
        <row r="132">
          <cell r="F132" t="e">
            <v>#N/A</v>
          </cell>
          <cell r="Z132">
            <v>0</v>
          </cell>
          <cell r="AR132">
            <v>0</v>
          </cell>
          <cell r="AZ132">
            <v>0</v>
          </cell>
        </row>
        <row r="133">
          <cell r="F133" t="e">
            <v>#N/A</v>
          </cell>
          <cell r="Z133">
            <v>0</v>
          </cell>
          <cell r="AR133">
            <v>0</v>
          </cell>
          <cell r="AZ133">
            <v>0</v>
          </cell>
        </row>
        <row r="134">
          <cell r="D134">
            <v>54294.561672669995</v>
          </cell>
          <cell r="E134">
            <v>61103.664152999991</v>
          </cell>
          <cell r="F134">
            <v>3954.29671908</v>
          </cell>
          <cell r="G134">
            <v>3387.4080718899886</v>
          </cell>
          <cell r="H134">
            <v>3858.5968457600002</v>
          </cell>
          <cell r="I134">
            <v>3308.5400078199891</v>
          </cell>
          <cell r="J134">
            <v>0</v>
          </cell>
          <cell r="K134">
            <v>1382.3821596999999</v>
          </cell>
          <cell r="L134">
            <v>2995.8368698099998</v>
          </cell>
          <cell r="M134">
            <v>2995.8368698099998</v>
          </cell>
          <cell r="N134">
            <v>3875.9194297399999</v>
          </cell>
          <cell r="O134">
            <v>0</v>
          </cell>
          <cell r="P134">
            <v>0</v>
          </cell>
          <cell r="Q134">
            <v>1440.8462072100001</v>
          </cell>
          <cell r="R134">
            <v>2995.8368698099998</v>
          </cell>
          <cell r="S134">
            <v>2995.8368698099998</v>
          </cell>
          <cell r="T134">
            <v>0</v>
          </cell>
          <cell r="U134">
            <v>0</v>
          </cell>
          <cell r="V134">
            <v>1147.1817772900001</v>
          </cell>
          <cell r="W134">
            <v>977.51057506999064</v>
          </cell>
          <cell r="X134">
            <v>262.46920930000005</v>
          </cell>
          <cell r="Y134">
            <v>240.84791281999156</v>
          </cell>
          <cell r="Z134">
            <v>146.09894993890401</v>
          </cell>
          <cell r="AA134">
            <v>136.09543071977754</v>
          </cell>
          <cell r="AB134">
            <v>-203.82702687</v>
          </cell>
          <cell r="AC134">
            <v>-159.74457733999986</v>
          </cell>
          <cell r="AD134">
            <v>-89.355770700000008</v>
          </cell>
          <cell r="AE134">
            <v>-73.337541299999884</v>
          </cell>
          <cell r="AF134">
            <v>-442.32128973000005</v>
          </cell>
          <cell r="AG134">
            <v>-260.91451507999977</v>
          </cell>
          <cell r="AI134">
            <v>0</v>
          </cell>
          <cell r="AJ134">
            <v>-0.97515406999999998</v>
          </cell>
          <cell r="AK134">
            <v>-268.43286430999979</v>
          </cell>
          <cell r="AL134">
            <v>-442.41349216000003</v>
          </cell>
          <cell r="AM134">
            <v>-468.22979793999923</v>
          </cell>
          <cell r="AN134">
            <v>-176.87175744999999</v>
          </cell>
          <cell r="AO134">
            <v>-154.47083021999978</v>
          </cell>
          <cell r="AP134">
            <v>-95.699873319999995</v>
          </cell>
          <cell r="AQ134">
            <v>-78.868064069999988</v>
          </cell>
          <cell r="AR134">
            <v>-272.57163076999996</v>
          </cell>
          <cell r="AS134">
            <v>-233.33889428999981</v>
          </cell>
          <cell r="AT134">
            <v>-59.200342659999997</v>
          </cell>
          <cell r="AU134">
            <v>-70.315112369999895</v>
          </cell>
          <cell r="AV134">
            <v>2.2582305999999992</v>
          </cell>
          <cell r="AW134">
            <v>-3.0663912699999898</v>
          </cell>
          <cell r="AX134">
            <v>-23.090176460000002</v>
          </cell>
          <cell r="AY134">
            <v>-29.394527599999993</v>
          </cell>
          <cell r="AZ134">
            <v>-93.280082901096037</v>
          </cell>
          <cell r="BA134">
            <v>-75.357954500214021</v>
          </cell>
          <cell r="BB134">
            <v>-28.561566339999999</v>
          </cell>
          <cell r="BC134">
            <v>-11.092369999999971</v>
          </cell>
          <cell r="BD134">
            <v>-157.07179689999998</v>
          </cell>
          <cell r="BE134">
            <v>-153.38555978999986</v>
          </cell>
          <cell r="BF134">
            <v>-21.304111320000001</v>
          </cell>
          <cell r="BG134">
            <v>-13.767393889999983</v>
          </cell>
        </row>
        <row r="135">
          <cell r="F135" t="e">
            <v>#N/A</v>
          </cell>
          <cell r="H135" t="e">
            <v>#N/A</v>
          </cell>
          <cell r="Z135">
            <v>0</v>
          </cell>
          <cell r="AR135">
            <v>0</v>
          </cell>
          <cell r="AZ135">
            <v>0</v>
          </cell>
        </row>
        <row r="136">
          <cell r="F136" t="e">
            <v>#N/A</v>
          </cell>
          <cell r="H136" t="e">
            <v>#N/A</v>
          </cell>
          <cell r="Z136">
            <v>0</v>
          </cell>
          <cell r="AR136">
            <v>0</v>
          </cell>
          <cell r="AZ136">
            <v>0</v>
          </cell>
        </row>
        <row r="137">
          <cell r="D137">
            <v>1868.6077599999999</v>
          </cell>
          <cell r="E137">
            <v>1823.2229899999982</v>
          </cell>
          <cell r="F137">
            <v>183.49663501000001</v>
          </cell>
          <cell r="G137">
            <v>170.26993685999992</v>
          </cell>
          <cell r="H137">
            <v>181.25146351000001</v>
          </cell>
          <cell r="I137">
            <v>168.05740315999992</v>
          </cell>
          <cell r="K137">
            <v>74.905075769999982</v>
          </cell>
          <cell r="L137">
            <v>127.27512661</v>
          </cell>
          <cell r="M137">
            <v>127.27512661</v>
          </cell>
          <cell r="N137">
            <v>181.25146351000001</v>
          </cell>
          <cell r="Q137">
            <v>107.46759108000001</v>
          </cell>
          <cell r="R137">
            <v>127.27512661</v>
          </cell>
          <cell r="S137">
            <v>127.27512661</v>
          </cell>
          <cell r="V137">
            <v>43.229270649999989</v>
          </cell>
          <cell r="W137">
            <v>53.150038030000061</v>
          </cell>
          <cell r="X137">
            <v>-35.811725819999999</v>
          </cell>
          <cell r="Y137">
            <v>-22.658875029999788</v>
          </cell>
          <cell r="Z137">
            <v>-18.604482641202001</v>
          </cell>
          <cell r="AA137">
            <v>-12.455728615317788</v>
          </cell>
          <cell r="AB137">
            <v>-1.8904322499999999</v>
          </cell>
          <cell r="AC137">
            <v>-2.5246140399999901</v>
          </cell>
          <cell r="AD137">
            <v>-6.3709939500000008</v>
          </cell>
          <cell r="AE137">
            <v>-10.152841089999999</v>
          </cell>
          <cell r="AF137">
            <v>-15.997004100000002</v>
          </cell>
          <cell r="AG137">
            <v>-21.452323899999989</v>
          </cell>
          <cell r="AJ137">
            <v>-0.14085507999999999</v>
          </cell>
          <cell r="AK137">
            <v>-21.825401479999989</v>
          </cell>
          <cell r="AL137">
            <v>-63.043992370000005</v>
          </cell>
          <cell r="AM137">
            <v>-53.98351157999987</v>
          </cell>
          <cell r="AN137">
            <v>-12.109261959999998</v>
          </cell>
          <cell r="AO137">
            <v>-12.848128779999989</v>
          </cell>
          <cell r="AP137">
            <v>-2.2451715000000001</v>
          </cell>
          <cell r="AQ137">
            <v>-2.2125336999999998</v>
          </cell>
          <cell r="AR137">
            <v>-14.354433459999997</v>
          </cell>
          <cell r="AS137">
            <v>-15.060662479999989</v>
          </cell>
          <cell r="AT137">
            <v>0</v>
          </cell>
          <cell r="AU137">
            <v>0</v>
          </cell>
          <cell r="AV137">
            <v>4.02345416</v>
          </cell>
          <cell r="AW137">
            <v>3.4974440599999999</v>
          </cell>
          <cell r="AX137">
            <v>0.77324219999999988</v>
          </cell>
          <cell r="AY137">
            <v>0.19018953000000011</v>
          </cell>
          <cell r="AZ137">
            <v>16.434000978798</v>
          </cell>
          <cell r="BA137">
            <v>10.012956884682</v>
          </cell>
          <cell r="BB137">
            <v>-2.6252527900000002</v>
          </cell>
          <cell r="BC137">
            <v>-4.3152199999999974</v>
          </cell>
          <cell r="BD137">
            <v>-12.824668079999999</v>
          </cell>
          <cell r="BE137">
            <v>-12.548004800000001</v>
          </cell>
          <cell r="BF137">
            <v>-1.7524961100000003</v>
          </cell>
          <cell r="BG137">
            <v>-1.1325186899999899</v>
          </cell>
        </row>
        <row r="138">
          <cell r="D138">
            <v>0</v>
          </cell>
          <cell r="E138">
            <v>26.435514999999999</v>
          </cell>
          <cell r="F138">
            <v>0</v>
          </cell>
          <cell r="G138">
            <v>-5.7240799999999899E-3</v>
          </cell>
          <cell r="H138">
            <v>0</v>
          </cell>
          <cell r="I138">
            <v>-5.7240799999999899E-3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-2.2737367544323206E-16</v>
          </cell>
          <cell r="R138">
            <v>0</v>
          </cell>
          <cell r="S138">
            <v>0</v>
          </cell>
          <cell r="V138">
            <v>0</v>
          </cell>
          <cell r="W138">
            <v>-9.6210799999999902E-3</v>
          </cell>
          <cell r="X138">
            <v>0</v>
          </cell>
          <cell r="Y138">
            <v>-9.6210799999999902E-3</v>
          </cell>
          <cell r="Z138">
            <v>0</v>
          </cell>
          <cell r="AA138">
            <v>-5.3695199999999905E-3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4.2515599999999997E-3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R139">
            <v>0</v>
          </cell>
          <cell r="S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</row>
        <row r="140"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Q140">
            <v>0</v>
          </cell>
          <cell r="W140">
            <v>1.9291275199999978</v>
          </cell>
          <cell r="X140">
            <v>3.3941386800000002</v>
          </cell>
          <cell r="Y140">
            <v>4.4375393399999874</v>
          </cell>
          <cell r="Z140">
            <v>1.836568439748</v>
          </cell>
          <cell r="AA140">
            <v>2.4765393399999875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G140">
            <v>0</v>
          </cell>
          <cell r="AK140">
            <v>3.0050690000000001E-2</v>
          </cell>
          <cell r="AL140">
            <v>3.0102909200000001</v>
          </cell>
          <cell r="AM140">
            <v>2.4783611299999899</v>
          </cell>
          <cell r="AO140">
            <v>0</v>
          </cell>
          <cell r="AQ140">
            <v>0</v>
          </cell>
          <cell r="AR140">
            <v>0</v>
          </cell>
          <cell r="AU140">
            <v>0</v>
          </cell>
          <cell r="AW140">
            <v>0</v>
          </cell>
          <cell r="AY140">
            <v>0</v>
          </cell>
          <cell r="AZ140">
            <v>-1.5575702402520002</v>
          </cell>
          <cell r="BA140">
            <v>-1.9610000000000001</v>
          </cell>
          <cell r="BC140">
            <v>0</v>
          </cell>
          <cell r="BE140">
            <v>0</v>
          </cell>
          <cell r="BG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R141">
            <v>0</v>
          </cell>
          <cell r="S141">
            <v>0</v>
          </cell>
          <cell r="V141">
            <v>-0.90471667</v>
          </cell>
          <cell r="X141">
            <v>-0.90440667000000008</v>
          </cell>
          <cell r="Z141">
            <v>-0.35262938287699996</v>
          </cell>
          <cell r="AR141">
            <v>0</v>
          </cell>
          <cell r="AT141">
            <v>-0.45324340000000002</v>
          </cell>
          <cell r="AV141">
            <v>-7.7166700000000001E-3</v>
          </cell>
          <cell r="AX141">
            <v>-7.1248329999999999E-2</v>
          </cell>
          <cell r="AZ141">
            <v>0.62302561712300009</v>
          </cell>
          <cell r="BB141">
            <v>0</v>
          </cell>
          <cell r="BD141">
            <v>1.1E-4</v>
          </cell>
          <cell r="BF141">
            <v>0</v>
          </cell>
        </row>
        <row r="142">
          <cell r="F142" t="e">
            <v>#N/A</v>
          </cell>
          <cell r="H142" t="e">
            <v>#N/A</v>
          </cell>
          <cell r="Z142">
            <v>0</v>
          </cell>
          <cell r="AR142">
            <v>0</v>
          </cell>
          <cell r="AZ142">
            <v>0</v>
          </cell>
        </row>
        <row r="143">
          <cell r="D143">
            <v>1868.6077599999999</v>
          </cell>
          <cell r="E143">
            <v>1849.6585049999981</v>
          </cell>
          <cell r="F143">
            <v>183.49663501000001</v>
          </cell>
          <cell r="G143">
            <v>170.26421277999992</v>
          </cell>
          <cell r="H143">
            <v>181.25146351000001</v>
          </cell>
          <cell r="I143">
            <v>168.05167907999993</v>
          </cell>
          <cell r="J143">
            <v>0</v>
          </cell>
          <cell r="K143">
            <v>74.905075769999982</v>
          </cell>
          <cell r="L143">
            <v>127.27512661</v>
          </cell>
          <cell r="M143">
            <v>127.27512661</v>
          </cell>
          <cell r="N143">
            <v>181.25146351000001</v>
          </cell>
          <cell r="O143">
            <v>0</v>
          </cell>
          <cell r="P143">
            <v>0</v>
          </cell>
          <cell r="Q143">
            <v>47.30759092000001</v>
          </cell>
          <cell r="R143">
            <v>127.27512661</v>
          </cell>
          <cell r="S143">
            <v>127.27512661</v>
          </cell>
          <cell r="T143">
            <v>0</v>
          </cell>
          <cell r="U143">
            <v>0</v>
          </cell>
          <cell r="V143">
            <v>42.32455397999999</v>
          </cell>
          <cell r="W143">
            <v>55.069544470000054</v>
          </cell>
          <cell r="X143">
            <v>-33.321993810000002</v>
          </cell>
          <cell r="Y143">
            <v>-18.2309567699998</v>
          </cell>
          <cell r="Z143">
            <v>-17.120543584330999</v>
          </cell>
          <cell r="AA143">
            <v>-9.9845587953178008</v>
          </cell>
          <cell r="AB143">
            <v>-1.8904322499999999</v>
          </cell>
          <cell r="AC143">
            <v>-2.5246140399999901</v>
          </cell>
          <cell r="AD143">
            <v>-6.3709939500000008</v>
          </cell>
          <cell r="AE143">
            <v>-10.152841089999999</v>
          </cell>
          <cell r="AF143">
            <v>-15.997004100000002</v>
          </cell>
          <cell r="AG143">
            <v>-21.452323899999989</v>
          </cell>
          <cell r="AI143">
            <v>0</v>
          </cell>
          <cell r="AJ143">
            <v>-0.14085507999999999</v>
          </cell>
          <cell r="AK143">
            <v>-21.79535078999999</v>
          </cell>
          <cell r="AL143">
            <v>-60.033701450000002</v>
          </cell>
          <cell r="AM143">
            <v>-51.505150449999881</v>
          </cell>
          <cell r="AN143">
            <v>-12.109261959999998</v>
          </cell>
          <cell r="AO143">
            <v>-12.848128779999989</v>
          </cell>
          <cell r="AP143">
            <v>-2.2451715000000001</v>
          </cell>
          <cell r="AQ143">
            <v>-2.2125336999999998</v>
          </cell>
          <cell r="AR143">
            <v>-14.354433459999997</v>
          </cell>
          <cell r="AS143">
            <v>-15.060662479999989</v>
          </cell>
          <cell r="AT143">
            <v>-0.45324340000000002</v>
          </cell>
          <cell r="AU143">
            <v>0</v>
          </cell>
          <cell r="AV143">
            <v>4.0157374900000002</v>
          </cell>
          <cell r="AW143">
            <v>3.4974440599999999</v>
          </cell>
          <cell r="AX143">
            <v>0.70199386999999991</v>
          </cell>
          <cell r="AY143">
            <v>0.19018953000000011</v>
          </cell>
          <cell r="AZ143">
            <v>15.499456355669</v>
          </cell>
          <cell r="BA143">
            <v>8.0562084446819995</v>
          </cell>
          <cell r="BB143">
            <v>-2.6252527900000002</v>
          </cell>
          <cell r="BC143">
            <v>-4.3152199999999974</v>
          </cell>
          <cell r="BD143">
            <v>-12.824558079999999</v>
          </cell>
          <cell r="BE143">
            <v>-12.548004800000001</v>
          </cell>
          <cell r="BF143">
            <v>-1.7524961100000003</v>
          </cell>
          <cell r="BG143">
            <v>-1.1325186899999899</v>
          </cell>
        </row>
        <row r="144">
          <cell r="F144" t="e">
            <v>#N/A</v>
          </cell>
          <cell r="H144" t="e">
            <v>#N/A</v>
          </cell>
          <cell r="Z144">
            <v>0</v>
          </cell>
          <cell r="AR144">
            <v>0</v>
          </cell>
          <cell r="AZ144">
            <v>0</v>
          </cell>
        </row>
        <row r="145">
          <cell r="F145" t="e">
            <v>#N/A</v>
          </cell>
          <cell r="H145" t="e">
            <v>#N/A</v>
          </cell>
          <cell r="Z145">
            <v>0</v>
          </cell>
          <cell r="AR145">
            <v>0</v>
          </cell>
          <cell r="AZ145">
            <v>0</v>
          </cell>
        </row>
        <row r="146">
          <cell r="D146">
            <v>1183.9935</v>
          </cell>
          <cell r="E146">
            <v>1604.796004</v>
          </cell>
          <cell r="F146">
            <v>69.134983180000006</v>
          </cell>
          <cell r="G146">
            <v>59.493366850000008</v>
          </cell>
          <cell r="H146">
            <v>69.134983180000006</v>
          </cell>
          <cell r="I146">
            <v>59.493366850000008</v>
          </cell>
          <cell r="K146">
            <v>26.841033979999999</v>
          </cell>
          <cell r="L146">
            <v>65.848234180000006</v>
          </cell>
          <cell r="M146">
            <v>65.848234180000006</v>
          </cell>
          <cell r="N146">
            <v>65.848234180000006</v>
          </cell>
          <cell r="Q146">
            <v>58.679979040000006</v>
          </cell>
          <cell r="R146">
            <v>65.848234180000006</v>
          </cell>
          <cell r="S146">
            <v>65.848234180000006</v>
          </cell>
          <cell r="V146">
            <v>38.908190089999998</v>
          </cell>
          <cell r="W146">
            <v>17.778232630000005</v>
          </cell>
          <cell r="X146">
            <v>38.908190089999998</v>
          </cell>
          <cell r="Y146">
            <v>17.001168310000008</v>
          </cell>
          <cell r="Z146">
            <v>21.422573337698999</v>
          </cell>
          <cell r="AA146">
            <v>9.615765117369008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-0.77706431999999903</v>
          </cell>
          <cell r="AN146">
            <v>6.5584070000000008E-2</v>
          </cell>
          <cell r="AO146">
            <v>-0.39339800000000003</v>
          </cell>
          <cell r="AP146">
            <v>0</v>
          </cell>
          <cell r="AQ146">
            <v>0</v>
          </cell>
          <cell r="AR146">
            <v>6.5584070000000008E-2</v>
          </cell>
          <cell r="AS146">
            <v>-0.39339800000000003</v>
          </cell>
          <cell r="AT146">
            <v>0</v>
          </cell>
          <cell r="AU146">
            <v>0</v>
          </cell>
          <cell r="AV146">
            <v>0.39618773999999995</v>
          </cell>
          <cell r="AW146">
            <v>0.1923359899999999</v>
          </cell>
          <cell r="AX146">
            <v>0.36935168000000002</v>
          </cell>
          <cell r="AY146">
            <v>0.12741307999999998</v>
          </cell>
          <cell r="AZ146">
            <v>-17.854968432301</v>
          </cell>
          <cell r="BA146">
            <v>-7.5128162726310004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</row>
        <row r="147">
          <cell r="D147">
            <v>-60.1</v>
          </cell>
          <cell r="E147">
            <v>-259.56</v>
          </cell>
          <cell r="F147">
            <v>-3.2867489999999999</v>
          </cell>
          <cell r="G147">
            <v>-8.8538999999999994</v>
          </cell>
          <cell r="H147">
            <v>-3.2867489999999999</v>
          </cell>
          <cell r="I147">
            <v>-8.853899999999999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Q147">
            <v>0</v>
          </cell>
          <cell r="R147">
            <v>0</v>
          </cell>
          <cell r="S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Q148">
            <v>0</v>
          </cell>
          <cell r="R148">
            <v>0</v>
          </cell>
          <cell r="S148">
            <v>0</v>
          </cell>
          <cell r="V148">
            <v>-4.3642999999999998E-3</v>
          </cell>
          <cell r="W148">
            <v>-3.2731150000000001E-2</v>
          </cell>
          <cell r="X148">
            <v>-4.3642999999999998E-3</v>
          </cell>
          <cell r="Y148">
            <v>-3.2731150000000001E-2</v>
          </cell>
          <cell r="Z148">
            <v>-8.47154273E-3</v>
          </cell>
          <cell r="AA148">
            <v>-6.4090874815000004E-2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-4.3642999999999998E-3</v>
          </cell>
          <cell r="AW148">
            <v>-3.2731150000000001E-2</v>
          </cell>
          <cell r="AX148">
            <v>-6.1100200000000007E-3</v>
          </cell>
          <cell r="AY148">
            <v>-4.5823619999999995E-2</v>
          </cell>
          <cell r="AZ148">
            <v>2.0027772700000001E-3</v>
          </cell>
          <cell r="BA148">
            <v>1.4463895185000001E-2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S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S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S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R152">
            <v>0</v>
          </cell>
          <cell r="S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</row>
        <row r="153">
          <cell r="F153" t="e">
            <v>#N/A</v>
          </cell>
          <cell r="H153" t="e">
            <v>#N/A</v>
          </cell>
          <cell r="Z153">
            <v>0</v>
          </cell>
          <cell r="AR153">
            <v>0</v>
          </cell>
          <cell r="AZ153">
            <v>0</v>
          </cell>
        </row>
        <row r="154">
          <cell r="F154" t="e">
            <v>#N/A</v>
          </cell>
          <cell r="H154" t="e">
            <v>#N/A</v>
          </cell>
          <cell r="Z154">
            <v>0</v>
          </cell>
          <cell r="AR154">
            <v>0</v>
          </cell>
          <cell r="AZ154">
            <v>0</v>
          </cell>
        </row>
        <row r="155">
          <cell r="D155">
            <v>1123.8935000000001</v>
          </cell>
          <cell r="E155">
            <v>1345.2360040000001</v>
          </cell>
          <cell r="F155">
            <v>65.848234180000006</v>
          </cell>
          <cell r="G155">
            <v>50.639466850000005</v>
          </cell>
          <cell r="H155">
            <v>65.848234180000006</v>
          </cell>
          <cell r="I155">
            <v>50.639466850000005</v>
          </cell>
          <cell r="J155">
            <v>0</v>
          </cell>
          <cell r="K155">
            <v>26.841033979999999</v>
          </cell>
          <cell r="L155">
            <v>65.848234180000006</v>
          </cell>
          <cell r="M155">
            <v>65.848234180000006</v>
          </cell>
          <cell r="N155">
            <v>65.848234180000006</v>
          </cell>
          <cell r="O155">
            <v>0</v>
          </cell>
          <cell r="P155">
            <v>0</v>
          </cell>
          <cell r="Q155">
            <v>30.719197239999993</v>
          </cell>
          <cell r="R155">
            <v>65.848234180000006</v>
          </cell>
          <cell r="S155">
            <v>65.848234180000006</v>
          </cell>
          <cell r="T155">
            <v>0</v>
          </cell>
          <cell r="U155">
            <v>0</v>
          </cell>
          <cell r="V155">
            <v>38.903825789999999</v>
          </cell>
          <cell r="W155">
            <v>17.745501480000005</v>
          </cell>
          <cell r="X155">
            <v>38.903825789999999</v>
          </cell>
          <cell r="Y155">
            <v>16.968437160000008</v>
          </cell>
          <cell r="Z155">
            <v>21.414101794969</v>
          </cell>
          <cell r="AA155">
            <v>9.5516742425540091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-0.77706431999999903</v>
          </cell>
          <cell r="AN155">
            <v>6.5584070000000008E-2</v>
          </cell>
          <cell r="AO155">
            <v>-0.39339800000000003</v>
          </cell>
          <cell r="AP155">
            <v>0</v>
          </cell>
          <cell r="AQ155">
            <v>0</v>
          </cell>
          <cell r="AR155">
            <v>6.5584070000000008E-2</v>
          </cell>
          <cell r="AS155">
            <v>-0.39339800000000003</v>
          </cell>
          <cell r="AT155">
            <v>0</v>
          </cell>
          <cell r="AU155">
            <v>0</v>
          </cell>
          <cell r="AV155">
            <v>0.39182343999999997</v>
          </cell>
          <cell r="AW155">
            <v>0.15960483999999991</v>
          </cell>
          <cell r="AX155">
            <v>0.36324166000000002</v>
          </cell>
          <cell r="AY155">
            <v>8.1589459999999989E-2</v>
          </cell>
          <cell r="AZ155">
            <v>-17.852965655030999</v>
          </cell>
          <cell r="BA155">
            <v>-7.4983523774460004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</row>
        <row r="156">
          <cell r="F156" t="e">
            <v>#N/A</v>
          </cell>
          <cell r="H156" t="e">
            <v>#N/A</v>
          </cell>
          <cell r="Z156">
            <v>0</v>
          </cell>
          <cell r="AR156">
            <v>0</v>
          </cell>
          <cell r="AZ156">
            <v>0</v>
          </cell>
        </row>
        <row r="157">
          <cell r="F157" t="e">
            <v>#N/A</v>
          </cell>
          <cell r="H157" t="e">
            <v>#N/A</v>
          </cell>
          <cell r="Z157">
            <v>0</v>
          </cell>
          <cell r="AR157">
            <v>0</v>
          </cell>
          <cell r="AZ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R158">
            <v>0</v>
          </cell>
          <cell r="S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F158">
            <v>0</v>
          </cell>
          <cell r="AJ158">
            <v>0</v>
          </cell>
          <cell r="AL158">
            <v>0</v>
          </cell>
          <cell r="AN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V158">
            <v>0</v>
          </cell>
          <cell r="AX158">
            <v>0</v>
          </cell>
          <cell r="AZ158">
            <v>0</v>
          </cell>
          <cell r="BB158">
            <v>0</v>
          </cell>
          <cell r="BD158">
            <v>0</v>
          </cell>
          <cell r="BF158">
            <v>0</v>
          </cell>
        </row>
        <row r="159">
          <cell r="D159">
            <v>4882.2242960000003</v>
          </cell>
          <cell r="E159">
            <v>237426.34600000002</v>
          </cell>
          <cell r="F159">
            <v>393.05660860000006</v>
          </cell>
          <cell r="G159">
            <v>540.28798855999889</v>
          </cell>
          <cell r="H159">
            <v>393.05660860000006</v>
          </cell>
          <cell r="I159">
            <v>540.28798855999889</v>
          </cell>
          <cell r="K159">
            <v>232.41775509999999</v>
          </cell>
          <cell r="L159">
            <v>269.51170814</v>
          </cell>
          <cell r="M159">
            <v>269.51170814</v>
          </cell>
          <cell r="N159">
            <v>393.05660860000006</v>
          </cell>
          <cell r="Q159">
            <v>947.90618636999977</v>
          </cell>
          <cell r="R159">
            <v>269.51170814</v>
          </cell>
          <cell r="S159">
            <v>269.51170814</v>
          </cell>
          <cell r="V159">
            <v>13.841002970000009</v>
          </cell>
          <cell r="W159">
            <v>-20.895226239999886</v>
          </cell>
          <cell r="X159">
            <v>4.1132247199999954</v>
          </cell>
          <cell r="Y159">
            <v>-75.595960929999862</v>
          </cell>
          <cell r="Z159">
            <v>-6.4444633940080029</v>
          </cell>
          <cell r="AA159">
            <v>-55.494676261733836</v>
          </cell>
          <cell r="AB159">
            <v>0</v>
          </cell>
          <cell r="AC159">
            <v>0</v>
          </cell>
          <cell r="AD159">
            <v>-4.9160000000000004</v>
          </cell>
          <cell r="AE159">
            <v>-5.5</v>
          </cell>
          <cell r="AF159">
            <v>-6.0282980500000001</v>
          </cell>
          <cell r="AG159">
            <v>-6.8803080099999994</v>
          </cell>
          <cell r="AJ159">
            <v>0</v>
          </cell>
          <cell r="AK159">
            <v>-6.8803080099999994</v>
          </cell>
          <cell r="AL159">
            <v>-3.6994802</v>
          </cell>
          <cell r="AM159">
            <v>-47.820426679999969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3.2025425199999997</v>
          </cell>
          <cell r="AW159">
            <v>-5.3473328499999999</v>
          </cell>
          <cell r="AX159">
            <v>-8.6701292900000002</v>
          </cell>
          <cell r="AY159">
            <v>-13.30457047999999</v>
          </cell>
          <cell r="AZ159">
            <v>-1.8875588240079979</v>
          </cell>
          <cell r="BA159">
            <v>33.405855148265999</v>
          </cell>
          <cell r="BB159">
            <v>0</v>
          </cell>
          <cell r="BC159">
            <v>0</v>
          </cell>
          <cell r="BD159">
            <v>-6.7722275500000002</v>
          </cell>
          <cell r="BE159">
            <v>-6.436503459999992</v>
          </cell>
          <cell r="BF159">
            <v>-3.0487500399999998</v>
          </cell>
          <cell r="BG159">
            <v>-1.9701991799999901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41.355103480000004</v>
          </cell>
          <cell r="H160">
            <v>0</v>
          </cell>
          <cell r="I160">
            <v>41.355103480000004</v>
          </cell>
          <cell r="K160">
            <v>22.587366530000001</v>
          </cell>
          <cell r="L160">
            <v>0</v>
          </cell>
          <cell r="M160">
            <v>0</v>
          </cell>
          <cell r="N160">
            <v>0</v>
          </cell>
          <cell r="Q160">
            <v>21.86140614</v>
          </cell>
          <cell r="R160">
            <v>0</v>
          </cell>
          <cell r="S160">
            <v>0</v>
          </cell>
          <cell r="V160">
            <v>0.53923412000000004</v>
          </cell>
          <cell r="W160">
            <v>6.0376881700000009</v>
          </cell>
          <cell r="X160">
            <v>0.53923412000000004</v>
          </cell>
          <cell r="Y160">
            <v>-18.468043619999989</v>
          </cell>
          <cell r="Z160">
            <v>0.93216320233200001</v>
          </cell>
          <cell r="AA160">
            <v>-9.9334061343219897</v>
          </cell>
          <cell r="AB160">
            <v>0</v>
          </cell>
          <cell r="AC160">
            <v>-2.2970630399999998</v>
          </cell>
          <cell r="AD160">
            <v>0</v>
          </cell>
          <cell r="AE160">
            <v>-5.3526295099999901</v>
          </cell>
          <cell r="AF160">
            <v>0</v>
          </cell>
          <cell r="AG160">
            <v>-9.3279462099999897</v>
          </cell>
          <cell r="AJ160">
            <v>0</v>
          </cell>
          <cell r="AK160">
            <v>-9.3657770799999884</v>
          </cell>
          <cell r="AL160">
            <v>0</v>
          </cell>
          <cell r="AM160">
            <v>-15.13995471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53923412000000004</v>
          </cell>
          <cell r="AW160">
            <v>0.36666029</v>
          </cell>
          <cell r="AX160">
            <v>0.64038362000000004</v>
          </cell>
          <cell r="AY160">
            <v>0.37360901000000002</v>
          </cell>
          <cell r="AZ160">
            <v>-0.24745453766800005</v>
          </cell>
          <cell r="BA160">
            <v>8.161028475678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R161">
            <v>0</v>
          </cell>
          <cell r="S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2.1658709999999901E-2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2.1658709999999901E-2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R162">
            <v>0</v>
          </cell>
          <cell r="S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D162">
            <v>0</v>
          </cell>
          <cell r="AF162">
            <v>0</v>
          </cell>
          <cell r="AJ162">
            <v>0</v>
          </cell>
          <cell r="AL162">
            <v>0</v>
          </cell>
          <cell r="AN162">
            <v>0</v>
          </cell>
          <cell r="AP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X162">
            <v>0</v>
          </cell>
          <cell r="AZ162">
            <v>0</v>
          </cell>
          <cell r="BB162">
            <v>0</v>
          </cell>
          <cell r="BD162">
            <v>0</v>
          </cell>
          <cell r="BF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R163">
            <v>0</v>
          </cell>
          <cell r="S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F163">
            <v>0</v>
          </cell>
          <cell r="AJ163">
            <v>0</v>
          </cell>
          <cell r="AL163">
            <v>0</v>
          </cell>
          <cell r="AN163">
            <v>0</v>
          </cell>
          <cell r="AP163">
            <v>0</v>
          </cell>
          <cell r="AR163">
            <v>0</v>
          </cell>
          <cell r="AS163">
            <v>0</v>
          </cell>
          <cell r="AT163">
            <v>0</v>
          </cell>
          <cell r="AV163">
            <v>0</v>
          </cell>
          <cell r="AX163">
            <v>0</v>
          </cell>
          <cell r="AZ163">
            <v>0</v>
          </cell>
          <cell r="BB163">
            <v>0</v>
          </cell>
          <cell r="BD163">
            <v>0</v>
          </cell>
          <cell r="BF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R164">
            <v>0</v>
          </cell>
          <cell r="S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F164">
            <v>0</v>
          </cell>
          <cell r="AJ164">
            <v>0</v>
          </cell>
          <cell r="AL164">
            <v>0</v>
          </cell>
          <cell r="AN164">
            <v>0</v>
          </cell>
          <cell r="AP164">
            <v>0</v>
          </cell>
          <cell r="AR164">
            <v>0</v>
          </cell>
          <cell r="AS164">
            <v>0</v>
          </cell>
          <cell r="AT164">
            <v>0</v>
          </cell>
          <cell r="AV164">
            <v>0</v>
          </cell>
          <cell r="AX164">
            <v>0</v>
          </cell>
          <cell r="AZ164">
            <v>0</v>
          </cell>
          <cell r="BB164">
            <v>0</v>
          </cell>
          <cell r="BD164">
            <v>0</v>
          </cell>
          <cell r="BF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S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Q166">
            <v>0</v>
          </cell>
          <cell r="R166">
            <v>0</v>
          </cell>
          <cell r="S166">
            <v>0</v>
          </cell>
          <cell r="V166">
            <v>0</v>
          </cell>
          <cell r="W166">
            <v>0.12848129999999999</v>
          </cell>
          <cell r="X166">
            <v>0</v>
          </cell>
          <cell r="Y166">
            <v>4.0982142700000006</v>
          </cell>
          <cell r="Z166">
            <v>0</v>
          </cell>
          <cell r="AA166">
            <v>-0.15537950591298977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3.9697329699999999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.12848129999999999</v>
          </cell>
          <cell r="AX166">
            <v>0</v>
          </cell>
          <cell r="AY166">
            <v>-2.44259288999999</v>
          </cell>
          <cell r="AZ166">
            <v>0</v>
          </cell>
          <cell r="BA166">
            <v>-1.811000885913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Q167">
            <v>0</v>
          </cell>
          <cell r="R167">
            <v>0</v>
          </cell>
          <cell r="S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</row>
        <row r="168">
          <cell r="D168">
            <v>1022.921</v>
          </cell>
          <cell r="F168">
            <v>33.882787450000002</v>
          </cell>
          <cell r="G168">
            <v>45.2</v>
          </cell>
          <cell r="H168">
            <v>33.882787450000002</v>
          </cell>
          <cell r="I168">
            <v>45.2</v>
          </cell>
          <cell r="K168">
            <v>0</v>
          </cell>
          <cell r="L168">
            <v>0</v>
          </cell>
          <cell r="M168">
            <v>0</v>
          </cell>
          <cell r="N168">
            <v>33.882787450000002</v>
          </cell>
          <cell r="R168">
            <v>0</v>
          </cell>
          <cell r="S168">
            <v>0</v>
          </cell>
          <cell r="V168">
            <v>-5.50826102</v>
          </cell>
          <cell r="W168">
            <v>0.26</v>
          </cell>
          <cell r="X168">
            <v>-2.0847752800000001</v>
          </cell>
          <cell r="Y168">
            <v>0.26</v>
          </cell>
          <cell r="Z168">
            <v>-1.1280719040079998</v>
          </cell>
          <cell r="AB168">
            <v>3.45984085</v>
          </cell>
          <cell r="AD168">
            <v>-3.6355110000000003E-2</v>
          </cell>
          <cell r="AF168">
            <v>3.4234857399999998</v>
          </cell>
          <cell r="AJ168">
            <v>0</v>
          </cell>
          <cell r="AL168">
            <v>0</v>
          </cell>
          <cell r="AN168">
            <v>0</v>
          </cell>
          <cell r="AP168">
            <v>0</v>
          </cell>
          <cell r="AR168">
            <v>0</v>
          </cell>
          <cell r="AT168">
            <v>0</v>
          </cell>
          <cell r="AV168">
            <v>0</v>
          </cell>
          <cell r="AX168">
            <v>0</v>
          </cell>
          <cell r="AZ168">
            <v>0.95670337599200017</v>
          </cell>
          <cell r="BB168">
            <v>0</v>
          </cell>
          <cell r="BD168">
            <v>0</v>
          </cell>
          <cell r="BF168">
            <v>0</v>
          </cell>
        </row>
        <row r="169">
          <cell r="D169">
            <v>0</v>
          </cell>
          <cell r="F169">
            <v>0</v>
          </cell>
          <cell r="H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R169">
            <v>0</v>
          </cell>
          <cell r="S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F169">
            <v>0</v>
          </cell>
          <cell r="AJ169">
            <v>0</v>
          </cell>
          <cell r="AL169">
            <v>0</v>
          </cell>
          <cell r="AN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V169">
            <v>0</v>
          </cell>
          <cell r="AX169">
            <v>0</v>
          </cell>
          <cell r="AZ169">
            <v>0</v>
          </cell>
          <cell r="BB169">
            <v>0</v>
          </cell>
          <cell r="BD169">
            <v>0</v>
          </cell>
          <cell r="BF169">
            <v>0</v>
          </cell>
        </row>
        <row r="170">
          <cell r="D170">
            <v>1.0268999999999999</v>
          </cell>
          <cell r="E170">
            <v>4.2635500000000004</v>
          </cell>
          <cell r="F170">
            <v>1.56911432</v>
          </cell>
          <cell r="G170">
            <v>1.9136039700000009</v>
          </cell>
          <cell r="H170">
            <v>1.56911432</v>
          </cell>
          <cell r="I170">
            <v>1.9136039700000009</v>
          </cell>
          <cell r="K170">
            <v>1.1022999599999999</v>
          </cell>
          <cell r="L170">
            <v>1.22689019</v>
          </cell>
          <cell r="M170">
            <v>1.22689019</v>
          </cell>
          <cell r="N170">
            <v>1.56911432</v>
          </cell>
          <cell r="Q170">
            <v>5.2828461099999995</v>
          </cell>
          <cell r="R170">
            <v>1.22689019</v>
          </cell>
          <cell r="S170">
            <v>1.22689019</v>
          </cell>
          <cell r="V170">
            <v>19.757603750000001</v>
          </cell>
          <cell r="W170">
            <v>12.866157170000003</v>
          </cell>
          <cell r="X170">
            <v>18.88969853</v>
          </cell>
          <cell r="Y170">
            <v>10.356852730000004</v>
          </cell>
          <cell r="Z170">
            <v>33.139331004582999</v>
          </cell>
          <cell r="AA170">
            <v>23.551386027040017</v>
          </cell>
          <cell r="AB170">
            <v>0</v>
          </cell>
          <cell r="AC170">
            <v>-4.4999999999999993E-4</v>
          </cell>
          <cell r="AD170">
            <v>-0.19810616000000003</v>
          </cell>
          <cell r="AE170">
            <v>-0.28449761000000001</v>
          </cell>
          <cell r="AF170">
            <v>-0.19842394000000002</v>
          </cell>
          <cell r="AG170">
            <v>-0.28713247999999997</v>
          </cell>
          <cell r="AJ170">
            <v>0</v>
          </cell>
          <cell r="AK170">
            <v>-0.3343388599999999</v>
          </cell>
          <cell r="AL170">
            <v>-0.66948127999999996</v>
          </cell>
          <cell r="AM170">
            <v>-2.1749655799999967</v>
          </cell>
          <cell r="AN170">
            <v>-1.7382109999999999E-2</v>
          </cell>
          <cell r="AO170">
            <v>-0.27589286999999901</v>
          </cell>
          <cell r="AP170">
            <v>0</v>
          </cell>
          <cell r="AQ170">
            <v>0</v>
          </cell>
          <cell r="AR170">
            <v>-1.7382109999999999E-2</v>
          </cell>
          <cell r="AS170">
            <v>-0.27589286999999901</v>
          </cell>
          <cell r="AT170">
            <v>0</v>
          </cell>
          <cell r="AU170">
            <v>0</v>
          </cell>
          <cell r="AV170">
            <v>16.893207020000002</v>
          </cell>
          <cell r="AW170">
            <v>12.037063999999999</v>
          </cell>
          <cell r="AX170">
            <v>22.91811513</v>
          </cell>
          <cell r="AY170">
            <v>17.737496919999998</v>
          </cell>
          <cell r="AZ170">
            <v>-8.6684826554170016</v>
          </cell>
          <cell r="BA170">
            <v>-4.5429636229599897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Q171">
            <v>0</v>
          </cell>
          <cell r="W171">
            <v>2.7097215899999947</v>
          </cell>
          <cell r="X171">
            <v>2.06675991</v>
          </cell>
          <cell r="Y171">
            <v>12.464044659999979</v>
          </cell>
          <cell r="Z171">
            <v>1.1183237873009999</v>
          </cell>
          <cell r="AA171">
            <v>6.9560446599999795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G171">
            <v>0</v>
          </cell>
          <cell r="AK171">
            <v>4.9382134099999906</v>
          </cell>
          <cell r="AL171">
            <v>1.89554972</v>
          </cell>
          <cell r="AM171">
            <v>4.8161096599999942</v>
          </cell>
          <cell r="AO171">
            <v>-1.2799999999999999E-4</v>
          </cell>
          <cell r="AQ171">
            <v>0</v>
          </cell>
          <cell r="AR171">
            <v>0</v>
          </cell>
          <cell r="AU171">
            <v>0</v>
          </cell>
          <cell r="AW171">
            <v>0</v>
          </cell>
          <cell r="AY171">
            <v>0</v>
          </cell>
          <cell r="AZ171">
            <v>-0.94843612269900013</v>
          </cell>
          <cell r="BA171">
            <v>-5.508</v>
          </cell>
          <cell r="BC171">
            <v>0</v>
          </cell>
          <cell r="BE171">
            <v>0</v>
          </cell>
          <cell r="BG171">
            <v>0</v>
          </cell>
        </row>
        <row r="172">
          <cell r="H172">
            <v>0</v>
          </cell>
        </row>
        <row r="174">
          <cell r="D174">
            <v>7030.0656960000006</v>
          </cell>
          <cell r="E174">
            <v>238775.84555400003</v>
          </cell>
          <cell r="F174">
            <v>494.35674455000009</v>
          </cell>
          <cell r="G174">
            <v>679.39616285999898</v>
          </cell>
          <cell r="H174">
            <v>494.35674455000009</v>
          </cell>
          <cell r="I174">
            <v>679.39616285999898</v>
          </cell>
          <cell r="J174">
            <v>0</v>
          </cell>
          <cell r="K174">
            <v>282.94845557000002</v>
          </cell>
          <cell r="L174">
            <v>336.58683251000002</v>
          </cell>
          <cell r="M174">
            <v>336.58683251000002</v>
          </cell>
          <cell r="N174">
            <v>494.35674455000009</v>
          </cell>
          <cell r="O174">
            <v>0</v>
          </cell>
          <cell r="P174">
            <v>0</v>
          </cell>
          <cell r="Q174">
            <v>508.08035816</v>
          </cell>
          <cell r="R174">
            <v>336.58683251000002</v>
          </cell>
          <cell r="S174">
            <v>336.58683251000002</v>
          </cell>
          <cell r="T174">
            <v>0</v>
          </cell>
          <cell r="U174">
            <v>0</v>
          </cell>
          <cell r="V174">
            <v>67.533405610000017</v>
          </cell>
          <cell r="W174">
            <v>18.852323470000119</v>
          </cell>
          <cell r="X174">
            <v>62.427967789999997</v>
          </cell>
          <cell r="Y174">
            <v>-49.916455729999853</v>
          </cell>
          <cell r="Z174">
            <v>49.031384491169</v>
          </cell>
          <cell r="AA174">
            <v>-25.502698262374814</v>
          </cell>
          <cell r="AB174">
            <v>3.45984085</v>
          </cell>
          <cell r="AC174">
            <v>-2.2975130399999997</v>
          </cell>
          <cell r="AD174">
            <v>-5.1504612700000001</v>
          </cell>
          <cell r="AE174">
            <v>-11.13712711999999</v>
          </cell>
          <cell r="AF174">
            <v>-2.8032362500000003</v>
          </cell>
          <cell r="AG174">
            <v>-16.49538669999999</v>
          </cell>
          <cell r="AI174">
            <v>0</v>
          </cell>
          <cell r="AJ174">
            <v>0</v>
          </cell>
          <cell r="AK174">
            <v>-7.6724775699999963</v>
          </cell>
          <cell r="AL174">
            <v>-2.4734117600000003</v>
          </cell>
          <cell r="AM174">
            <v>-61.096301629999964</v>
          </cell>
          <cell r="AN174">
            <v>4.8201960000000009E-2</v>
          </cell>
          <cell r="AO174">
            <v>-0.669418869999999</v>
          </cell>
          <cell r="AP174">
            <v>0</v>
          </cell>
          <cell r="AQ174">
            <v>0</v>
          </cell>
          <cell r="AR174">
            <v>4.8201960000000009E-2</v>
          </cell>
          <cell r="AS174">
            <v>-0.66929086999999909</v>
          </cell>
          <cell r="AT174">
            <v>0</v>
          </cell>
          <cell r="AU174">
            <v>0</v>
          </cell>
          <cell r="AV174">
            <v>14.621722060000002</v>
          </cell>
          <cell r="AW174">
            <v>7.3444775799999986</v>
          </cell>
          <cell r="AX174">
            <v>15.25161112</v>
          </cell>
          <cell r="AY174">
            <v>2.4455320200000195</v>
          </cell>
          <cell r="AZ174">
            <v>-28.648194418830997</v>
          </cell>
          <cell r="BA174">
            <v>22.228225447625007</v>
          </cell>
          <cell r="BB174">
            <v>0</v>
          </cell>
          <cell r="BC174">
            <v>0</v>
          </cell>
          <cell r="BD174">
            <v>-6.7722275500000002</v>
          </cell>
          <cell r="BE174">
            <v>-6.436503459999992</v>
          </cell>
          <cell r="BF174">
            <v>-3.0487500399999998</v>
          </cell>
          <cell r="BG174">
            <v>-1.9701991799999901</v>
          </cell>
        </row>
        <row r="177">
          <cell r="D177">
            <v>7030.0656960000006</v>
          </cell>
          <cell r="E177">
            <v>238775.84555400003</v>
          </cell>
          <cell r="F177">
            <v>483.03521655000009</v>
          </cell>
          <cell r="G177">
            <v>668.82659835999902</v>
          </cell>
          <cell r="H177">
            <v>483.03521655000009</v>
          </cell>
          <cell r="I177">
            <v>668.82659835999902</v>
          </cell>
          <cell r="J177">
            <v>0</v>
          </cell>
          <cell r="K177">
            <v>282.94845557000002</v>
          </cell>
          <cell r="L177">
            <v>336.58683251000002</v>
          </cell>
          <cell r="M177">
            <v>336.58683251000002</v>
          </cell>
          <cell r="N177">
            <v>494.35674455000009</v>
          </cell>
          <cell r="O177">
            <v>0</v>
          </cell>
          <cell r="P177">
            <v>0</v>
          </cell>
          <cell r="Q177">
            <v>508.08035816</v>
          </cell>
          <cell r="R177">
            <v>336.58683251000002</v>
          </cell>
          <cell r="S177">
            <v>336.58683251000002</v>
          </cell>
          <cell r="T177">
            <v>0</v>
          </cell>
          <cell r="U177">
            <v>0</v>
          </cell>
          <cell r="V177">
            <v>67.533405610000017</v>
          </cell>
          <cell r="W177">
            <v>18.852323470000119</v>
          </cell>
          <cell r="X177">
            <v>62.427967789999997</v>
          </cell>
          <cell r="Y177">
            <v>-49.916455729999853</v>
          </cell>
          <cell r="Z177">
            <v>49.031384491169</v>
          </cell>
          <cell r="AA177">
            <v>-25.502698262374814</v>
          </cell>
          <cell r="AB177">
            <v>3.45984085</v>
          </cell>
          <cell r="AC177">
            <v>-2.2975130399999997</v>
          </cell>
          <cell r="AD177">
            <v>-5.1504612700000001</v>
          </cell>
          <cell r="AE177">
            <v>-11.13712711999999</v>
          </cell>
          <cell r="AF177">
            <v>-2.8032362500000003</v>
          </cell>
          <cell r="AG177">
            <v>-16.49538669999999</v>
          </cell>
          <cell r="AI177">
            <v>0</v>
          </cell>
          <cell r="AJ177">
            <v>0</v>
          </cell>
          <cell r="AK177">
            <v>-7.6724775699999963</v>
          </cell>
          <cell r="AL177">
            <v>-2.4734117600000003</v>
          </cell>
          <cell r="AM177">
            <v>-61.096301629999964</v>
          </cell>
          <cell r="AN177">
            <v>4.8201960000000009E-2</v>
          </cell>
          <cell r="AO177">
            <v>-0.669418869999999</v>
          </cell>
          <cell r="AP177">
            <v>0</v>
          </cell>
          <cell r="AQ177">
            <v>0</v>
          </cell>
          <cell r="AR177">
            <v>4.8201960000000009E-2</v>
          </cell>
          <cell r="AS177">
            <v>-0.66929086999999909</v>
          </cell>
          <cell r="AT177">
            <v>0</v>
          </cell>
          <cell r="AU177">
            <v>0</v>
          </cell>
          <cell r="AV177">
            <v>14.621722060000002</v>
          </cell>
          <cell r="AW177">
            <v>7.3444775799999986</v>
          </cell>
          <cell r="AX177">
            <v>15.25161112</v>
          </cell>
          <cell r="AY177">
            <v>2.4455320200000195</v>
          </cell>
          <cell r="AZ177">
            <v>-28.648194418830997</v>
          </cell>
          <cell r="BA177">
            <v>22.228225447625007</v>
          </cell>
          <cell r="BB177">
            <v>0</v>
          </cell>
          <cell r="BC177">
            <v>0</v>
          </cell>
          <cell r="BD177">
            <v>-6.7722275500000002</v>
          </cell>
          <cell r="BE177">
            <v>-6.436503459999992</v>
          </cell>
          <cell r="BF177">
            <v>-3.0487500399999998</v>
          </cell>
          <cell r="BG177">
            <v>-1.9701991799999901</v>
          </cell>
        </row>
        <row r="180">
          <cell r="D180">
            <v>423693.98001215304</v>
          </cell>
          <cell r="E180">
            <v>616335.86296699999</v>
          </cell>
          <cell r="F180">
            <v>24807.821333849999</v>
          </cell>
          <cell r="G180">
            <v>20303.427251549972</v>
          </cell>
          <cell r="H180">
            <v>24257.241239110001</v>
          </cell>
          <cell r="I180">
            <v>19811.404542749973</v>
          </cell>
          <cell r="J180">
            <v>0</v>
          </cell>
          <cell r="K180">
            <v>7445.8790880399984</v>
          </cell>
          <cell r="L180">
            <v>19912.161502659997</v>
          </cell>
          <cell r="M180">
            <v>19912.161502659997</v>
          </cell>
          <cell r="N180">
            <v>23542.186288389999</v>
          </cell>
          <cell r="Q180">
            <v>7722.3738134100004</v>
          </cell>
          <cell r="R180">
            <v>19912.161502659997</v>
          </cell>
          <cell r="S180">
            <v>19912.161502659997</v>
          </cell>
          <cell r="T180">
            <v>0</v>
          </cell>
          <cell r="U180">
            <v>0</v>
          </cell>
          <cell r="V180">
            <v>7400.2461041699999</v>
          </cell>
          <cell r="W180">
            <v>5784.1880305999894</v>
          </cell>
          <cell r="X180">
            <v>2425.19117779</v>
          </cell>
          <cell r="Y180">
            <v>1532.4681231799971</v>
          </cell>
          <cell r="Z180">
            <v>1869.1324087767127</v>
          </cell>
          <cell r="AA180">
            <v>1297.7776635690398</v>
          </cell>
          <cell r="AB180">
            <v>-1237.2013823500001</v>
          </cell>
          <cell r="AC180">
            <v>-882.88229896999735</v>
          </cell>
          <cell r="AD180">
            <v>-455.77178140000007</v>
          </cell>
          <cell r="AE180">
            <v>-593.55617976999974</v>
          </cell>
          <cell r="AF180">
            <v>-2319.2442654700003</v>
          </cell>
          <cell r="AG180">
            <v>-1747.5760090999968</v>
          </cell>
          <cell r="AI180">
            <v>0</v>
          </cell>
          <cell r="AJ180">
            <v>-29.299679019999996</v>
          </cell>
          <cell r="AK180">
            <v>-1776.7621955499972</v>
          </cell>
          <cell r="AL180">
            <v>-2656.4861507400001</v>
          </cell>
          <cell r="AM180">
            <v>-2474.9577118699935</v>
          </cell>
          <cell r="AN180">
            <v>-739.61884510000004</v>
          </cell>
          <cell r="AO180">
            <v>-515.66227302999937</v>
          </cell>
          <cell r="AP180">
            <v>-550.58009473999994</v>
          </cell>
          <cell r="AQ180">
            <v>-492.0227087999998</v>
          </cell>
          <cell r="AR180">
            <v>-1290.1989398400001</v>
          </cell>
          <cell r="AS180">
            <v>-1007.6848538299993</v>
          </cell>
          <cell r="AT180">
            <v>-1454.54357787</v>
          </cell>
          <cell r="AU180">
            <v>-1288.3164168699998</v>
          </cell>
          <cell r="AV180">
            <v>71.62446448</v>
          </cell>
          <cell r="AW180">
            <v>46.727049579999999</v>
          </cell>
          <cell r="AX180">
            <v>-110.62858541</v>
          </cell>
          <cell r="AY180">
            <v>-126.85558639999995</v>
          </cell>
          <cell r="AZ180">
            <v>-445.43018360328847</v>
          </cell>
          <cell r="BA180">
            <v>-107.83487321095704</v>
          </cell>
          <cell r="BB180">
            <v>-227.33791271000001</v>
          </cell>
          <cell r="BC180">
            <v>-178.35836999999981</v>
          </cell>
          <cell r="BD180">
            <v>-1046.4419700000001</v>
          </cell>
          <cell r="BE180">
            <v>-1037.3151468699955</v>
          </cell>
          <cell r="BF180">
            <v>-103.68974</v>
          </cell>
          <cell r="BG180">
            <v>-67.55877257666657</v>
          </cell>
        </row>
        <row r="183">
          <cell r="D183">
            <v>-10086.272079999999</v>
          </cell>
          <cell r="E183">
            <v>-7987.8819999999996</v>
          </cell>
          <cell r="F183">
            <v>-1024.11016488</v>
          </cell>
          <cell r="G183">
            <v>-812.97775680999985</v>
          </cell>
          <cell r="H183">
            <v>-1024.11016488</v>
          </cell>
          <cell r="I183">
            <v>-812.97775680999985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  <cell r="R183">
            <v>0</v>
          </cell>
          <cell r="S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</row>
        <row r="184">
          <cell r="D184">
            <v>-6224.1919999999991</v>
          </cell>
          <cell r="E184">
            <v>-5499</v>
          </cell>
          <cell r="F184">
            <v>-732.37753470000007</v>
          </cell>
          <cell r="G184">
            <v>-684.7829014399997</v>
          </cell>
          <cell r="H184">
            <v>-732.37753470000007</v>
          </cell>
          <cell r="I184">
            <v>-684.7829014399997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Q184">
            <v>0</v>
          </cell>
          <cell r="R184">
            <v>0</v>
          </cell>
          <cell r="S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</row>
        <row r="185">
          <cell r="D185">
            <v>0</v>
          </cell>
          <cell r="E185">
            <v>0</v>
          </cell>
          <cell r="F185">
            <v>-11.321528000000001</v>
          </cell>
          <cell r="G185">
            <v>-10.569564500000002</v>
          </cell>
          <cell r="H185">
            <v>-11.321528000000001</v>
          </cell>
          <cell r="I185">
            <v>-10.5695645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Q185">
            <v>0</v>
          </cell>
          <cell r="R185">
            <v>0</v>
          </cell>
          <cell r="S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Q186">
            <v>0</v>
          </cell>
          <cell r="R186">
            <v>0</v>
          </cell>
          <cell r="S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Q187">
            <v>0</v>
          </cell>
          <cell r="R187">
            <v>0</v>
          </cell>
          <cell r="S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</row>
        <row r="191">
          <cell r="D191">
            <v>407383.51593215304</v>
          </cell>
          <cell r="E191">
            <v>602848.98096700001</v>
          </cell>
          <cell r="F191">
            <v>23040.012106269998</v>
          </cell>
          <cell r="G191">
            <v>18795.09702879997</v>
          </cell>
          <cell r="H191">
            <v>22489.43201153</v>
          </cell>
          <cell r="I191">
            <v>18303.074319999971</v>
          </cell>
          <cell r="J191">
            <v>0</v>
          </cell>
          <cell r="K191">
            <v>7445.8790880399984</v>
          </cell>
          <cell r="L191">
            <v>19912.161502659997</v>
          </cell>
          <cell r="M191">
            <v>19912.161502659997</v>
          </cell>
          <cell r="N191">
            <v>23542.186288389999</v>
          </cell>
          <cell r="O191">
            <v>0</v>
          </cell>
          <cell r="P191">
            <v>0</v>
          </cell>
          <cell r="Q191">
            <v>7722.3738134100004</v>
          </cell>
          <cell r="R191">
            <v>19912.161502659997</v>
          </cell>
          <cell r="S191">
            <v>19912.161502659997</v>
          </cell>
          <cell r="T191">
            <v>0</v>
          </cell>
          <cell r="U191">
            <v>0</v>
          </cell>
          <cell r="V191">
            <v>7400.2461041699999</v>
          </cell>
          <cell r="W191">
            <v>5784.1880305999894</v>
          </cell>
          <cell r="X191">
            <v>2425.19117779</v>
          </cell>
          <cell r="Y191">
            <v>1532.4681231799971</v>
          </cell>
          <cell r="Z191">
            <v>1869.1324087767127</v>
          </cell>
          <cell r="AA191">
            <v>1297.7776635690398</v>
          </cell>
          <cell r="AB191">
            <v>-1237.2013823500001</v>
          </cell>
          <cell r="AC191">
            <v>-882.88229896999735</v>
          </cell>
          <cell r="AD191">
            <v>-455.77178140000007</v>
          </cell>
          <cell r="AE191">
            <v>-593.55617976999974</v>
          </cell>
          <cell r="AF191">
            <v>-2319.2442654700003</v>
          </cell>
          <cell r="AG191">
            <v>-1747.5760090999968</v>
          </cell>
          <cell r="AI191">
            <v>0</v>
          </cell>
          <cell r="AJ191">
            <v>-29.299679019999996</v>
          </cell>
          <cell r="AK191">
            <v>-1776.7621955499972</v>
          </cell>
          <cell r="AL191">
            <v>-2656.4861507400001</v>
          </cell>
          <cell r="AM191">
            <v>-2474.9577118699935</v>
          </cell>
          <cell r="AN191">
            <v>-739.61884510000004</v>
          </cell>
          <cell r="AO191">
            <v>-515.66227302999937</v>
          </cell>
          <cell r="AP191">
            <v>-550.58009473999994</v>
          </cell>
          <cell r="AQ191">
            <v>-492.0227087999998</v>
          </cell>
          <cell r="AR191">
            <v>-1290.1989398400001</v>
          </cell>
          <cell r="AS191">
            <v>-1007.6848538299993</v>
          </cell>
          <cell r="AT191">
            <v>-1454.54357787</v>
          </cell>
          <cell r="AU191">
            <v>-1288.3164168699998</v>
          </cell>
          <cell r="AV191">
            <v>71.62446448</v>
          </cell>
          <cell r="AW191">
            <v>46.727049579999999</v>
          </cell>
          <cell r="AX191">
            <v>-110.62858541</v>
          </cell>
          <cell r="AY191">
            <v>-126.85558639999995</v>
          </cell>
          <cell r="AZ191">
            <v>-445.43018360328847</v>
          </cell>
          <cell r="BA191">
            <v>-107.83487321095704</v>
          </cell>
          <cell r="BB191">
            <v>-227.33791271000001</v>
          </cell>
          <cell r="BC191">
            <v>-178.35836999999981</v>
          </cell>
          <cell r="BD191">
            <v>-1046.4419700000001</v>
          </cell>
          <cell r="BE191">
            <v>-1037.3151468699955</v>
          </cell>
          <cell r="BF191">
            <v>-103.68974</v>
          </cell>
          <cell r="BG191">
            <v>-67.55877257666657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</row>
        <row r="194">
          <cell r="D194">
            <v>407383.51593215304</v>
          </cell>
          <cell r="E194">
            <v>602848.98096700001</v>
          </cell>
          <cell r="F194">
            <v>23040.012106269998</v>
          </cell>
          <cell r="G194">
            <v>18795.097028799973</v>
          </cell>
          <cell r="H194">
            <v>22489.43201153</v>
          </cell>
          <cell r="I194">
            <v>18303.074319999974</v>
          </cell>
          <cell r="J194">
            <v>16584.007881299978</v>
          </cell>
          <cell r="K194">
            <v>6.3580458763032652</v>
          </cell>
          <cell r="L194">
            <v>16345.427500819978</v>
          </cell>
          <cell r="M194">
            <v>17384.677280000004</v>
          </cell>
          <cell r="N194">
            <v>17384.677280000004</v>
          </cell>
          <cell r="O194">
            <v>18303.074319999978</v>
          </cell>
          <cell r="P194">
            <v>5.2827960232343969</v>
          </cell>
          <cell r="Q194">
            <v>1.800705540603559</v>
          </cell>
          <cell r="R194">
            <v>15258.576527059997</v>
          </cell>
          <cell r="S194">
            <v>15533.33856</v>
          </cell>
          <cell r="T194">
            <v>15533.33856</v>
          </cell>
          <cell r="U194">
            <v>16583.644288980002</v>
          </cell>
          <cell r="W194">
            <v>5784.1880305999885</v>
          </cell>
          <cell r="X194">
            <v>5093.7224216999884</v>
          </cell>
          <cell r="Y194">
            <v>1532.4681231799968</v>
          </cell>
          <cell r="Z194">
            <v>3255.7286550299937</v>
          </cell>
          <cell r="AA194">
            <v>1297.7776635690398</v>
          </cell>
          <cell r="AB194">
            <v>3155.6005140398734</v>
          </cell>
          <cell r="AC194">
            <v>-882.88229896999735</v>
          </cell>
          <cell r="AD194">
            <v>-843.62959733999946</v>
          </cell>
          <cell r="AE194">
            <v>-593.55617976999974</v>
          </cell>
          <cell r="AF194">
            <v>-672.14293147999956</v>
          </cell>
          <cell r="AG194">
            <v>-1747.5760090999968</v>
          </cell>
          <cell r="AH194">
            <v>-1729.584225959999</v>
          </cell>
          <cell r="AI194">
            <v>-29.186186450000001</v>
          </cell>
          <cell r="AJ194">
            <v>-669.60730603999934</v>
          </cell>
          <cell r="AK194">
            <v>-1776.7621955499972</v>
          </cell>
          <cell r="AL194">
            <v>-2399.1915319999985</v>
          </cell>
          <cell r="AM194">
            <v>-2474.9577118699935</v>
          </cell>
          <cell r="AN194">
            <v>561.1977653300022</v>
          </cell>
          <cell r="AO194">
            <v>-515.66227302999937</v>
          </cell>
          <cell r="AP194">
            <v>-568.58493691999934</v>
          </cell>
          <cell r="AQ194">
            <v>-492.0227087999998</v>
          </cell>
          <cell r="AR194">
            <v>-465.93334275999962</v>
          </cell>
          <cell r="AS194">
            <v>-1007.6849818299992</v>
          </cell>
          <cell r="AT194">
            <v>-1034.5182796799991</v>
          </cell>
          <cell r="AU194">
            <v>-1288.3164168699998</v>
          </cell>
          <cell r="AV194">
            <v>-3289.0432816399993</v>
          </cell>
          <cell r="AW194">
            <v>46.727049579999999</v>
          </cell>
          <cell r="AX194">
            <v>57.982554249999943</v>
          </cell>
          <cell r="AY194">
            <v>-126.85558639999995</v>
          </cell>
          <cell r="AZ194">
            <v>-114.8498745899998</v>
          </cell>
          <cell r="BA194">
            <v>-107.83487321095704</v>
          </cell>
          <cell r="BB194">
            <v>14.721733599879789</v>
          </cell>
          <cell r="BC194">
            <v>-178.35836999999981</v>
          </cell>
          <cell r="BD194">
            <v>-282.50877313333331</v>
          </cell>
          <cell r="BE194">
            <v>-1037.3151468699955</v>
          </cell>
          <cell r="BF194">
            <v>-980.00179854666658</v>
          </cell>
          <cell r="BG194">
            <v>-67.55877257666657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7720.5731078693971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76.8261041699997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29.186186450000001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Q195">
            <v>0</v>
          </cell>
          <cell r="AR195">
            <v>0</v>
          </cell>
          <cell r="AS195">
            <v>1.2799999990420474E-4</v>
          </cell>
          <cell r="AT195">
            <v>0</v>
          </cell>
          <cell r="AU195">
            <v>0</v>
          </cell>
          <cell r="AW195">
            <v>0</v>
          </cell>
          <cell r="AY195">
            <v>0</v>
          </cell>
          <cell r="AZ195">
            <v>-897355.92558259191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</row>
        <row r="196">
          <cell r="D196">
            <v>209779.05103663204</v>
          </cell>
          <cell r="E196">
            <v>0</v>
          </cell>
          <cell r="F196">
            <v>0</v>
          </cell>
          <cell r="G196">
            <v>0</v>
          </cell>
          <cell r="H196">
            <v>-20867833.91003076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6321420.448594301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 t="e">
            <v>#VALUE!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-2298855.6159802596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 t="e">
            <v>#N/A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 t="e">
            <v>#N/A</v>
          </cell>
          <cell r="AR197" t="e">
            <v>#N/A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 t="e">
            <v>#VALUE!</v>
          </cell>
          <cell r="BD197">
            <v>0</v>
          </cell>
          <cell r="BE197" t="e">
            <v>#VALUE!</v>
          </cell>
          <cell r="BF197">
            <v>0</v>
          </cell>
          <cell r="BG197" t="e">
            <v>#VALUE!</v>
          </cell>
        </row>
        <row r="198">
          <cell r="D198">
            <v>-10086.272079999999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71.309273599999997</v>
          </cell>
          <cell r="Y198">
            <v>0</v>
          </cell>
          <cell r="Z198">
            <v>1044178.8412308182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64.821576410000006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-842821.16926954896</v>
          </cell>
          <cell r="BE198">
            <v>0</v>
          </cell>
          <cell r="BF198">
            <v>0</v>
          </cell>
          <cell r="BG198">
            <v>0</v>
          </cell>
        </row>
        <row r="199">
          <cell r="D199">
            <v>-6224.191999999999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17839200.70987325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</row>
        <row r="200">
          <cell r="D200">
            <v>-60.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</row>
        <row r="202">
          <cell r="D202">
            <v>0</v>
          </cell>
          <cell r="E202">
            <v>16350.320822999998</v>
          </cell>
          <cell r="F202">
            <v>0</v>
          </cell>
          <cell r="G202">
            <v>2591.0446955299899</v>
          </cell>
          <cell r="H202">
            <v>0</v>
          </cell>
          <cell r="I202">
            <v>2535.7996059299903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1140.60193739000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833.15258831999108</v>
          </cell>
          <cell r="X202">
            <v>0</v>
          </cell>
          <cell r="Y202">
            <v>264.53347336999173</v>
          </cell>
          <cell r="Z202">
            <v>0</v>
          </cell>
          <cell r="AA202">
            <v>150.4375942593667</v>
          </cell>
          <cell r="AB202">
            <v>0</v>
          </cell>
          <cell r="AC202">
            <v>-142.5357382599999</v>
          </cell>
          <cell r="AD202">
            <v>0</v>
          </cell>
          <cell r="AE202">
            <v>-50.833535729999902</v>
          </cell>
          <cell r="AF202">
            <v>0</v>
          </cell>
          <cell r="AG202">
            <v>-222.3824664699998</v>
          </cell>
          <cell r="AH202" t="e">
            <v>#N/A</v>
          </cell>
          <cell r="AI202">
            <v>0</v>
          </cell>
          <cell r="AJ202">
            <v>0</v>
          </cell>
          <cell r="AK202">
            <v>-226.82955583999981</v>
          </cell>
          <cell r="AL202">
            <v>0</v>
          </cell>
          <cell r="AM202">
            <v>-341.78955910999952</v>
          </cell>
          <cell r="AN202">
            <v>0</v>
          </cell>
          <cell r="AO202">
            <v>-91.875653129999904</v>
          </cell>
          <cell r="AP202">
            <v>0</v>
          </cell>
          <cell r="AQ202">
            <v>-55.2450896</v>
          </cell>
          <cell r="AR202" t="e">
            <v>#N/A</v>
          </cell>
          <cell r="AS202" t="e">
            <v>#N/A</v>
          </cell>
          <cell r="AT202">
            <v>0</v>
          </cell>
          <cell r="AU202">
            <v>-70.315112369999895</v>
          </cell>
          <cell r="AV202">
            <v>0</v>
          </cell>
          <cell r="AW202">
            <v>-7.0760175899999798</v>
          </cell>
          <cell r="AX202">
            <v>0</v>
          </cell>
          <cell r="AY202">
            <v>-28.270911149999993</v>
          </cell>
          <cell r="AZ202">
            <v>0</v>
          </cell>
          <cell r="BA202">
            <v>-85.824967960625003</v>
          </cell>
          <cell r="BB202">
            <v>0</v>
          </cell>
          <cell r="BC202">
            <v>-5.6403099999999906</v>
          </cell>
          <cell r="BD202">
            <v>0</v>
          </cell>
          <cell r="BE202">
            <v>-110.05071031999998</v>
          </cell>
          <cell r="BF202">
            <v>0</v>
          </cell>
          <cell r="BG202">
            <v>-10.357837609999992</v>
          </cell>
        </row>
        <row r="203">
          <cell r="D203">
            <v>0</v>
          </cell>
          <cell r="E203">
            <v>0.11871600000000002</v>
          </cell>
          <cell r="F203">
            <v>0</v>
          </cell>
          <cell r="G203">
            <v>0.25459886000000009</v>
          </cell>
          <cell r="H203">
            <v>0</v>
          </cell>
          <cell r="I203">
            <v>0.236618860000000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1.3144158199999998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.22737569000001032</v>
          </cell>
          <cell r="X203">
            <v>0</v>
          </cell>
          <cell r="Y203">
            <v>0.21694578000001036</v>
          </cell>
          <cell r="Z203">
            <v>0</v>
          </cell>
          <cell r="AA203">
            <v>3.3568141797010335E-2</v>
          </cell>
          <cell r="AB203">
            <v>0</v>
          </cell>
          <cell r="AC203">
            <v>-2.5712500000000002E-3</v>
          </cell>
          <cell r="AD203">
            <v>0</v>
          </cell>
          <cell r="AE203">
            <v>-3.2160999999999903E-4</v>
          </cell>
          <cell r="AF203">
            <v>0</v>
          </cell>
          <cell r="AG203">
            <v>-2.8962899999999988E-3</v>
          </cell>
          <cell r="AH203" t="e">
            <v>#N/A</v>
          </cell>
          <cell r="AI203">
            <v>0</v>
          </cell>
          <cell r="AJ203">
            <v>0</v>
          </cell>
          <cell r="AK203">
            <v>-2.8962899999999988E-3</v>
          </cell>
          <cell r="AL203">
            <v>0</v>
          </cell>
          <cell r="AM203">
            <v>-7.5336199999999796E-3</v>
          </cell>
          <cell r="AN203">
            <v>0</v>
          </cell>
          <cell r="AO203">
            <v>-8.6450999999999987E-4</v>
          </cell>
          <cell r="AP203">
            <v>0</v>
          </cell>
          <cell r="AQ203">
            <v>-1.7979999999999999E-2</v>
          </cell>
          <cell r="AR203" t="e">
            <v>#N/A</v>
          </cell>
          <cell r="AS203" t="e">
            <v>#N/A</v>
          </cell>
          <cell r="AT203">
            <v>0</v>
          </cell>
          <cell r="AU203">
            <v>0</v>
          </cell>
          <cell r="AV203">
            <v>0</v>
          </cell>
          <cell r="AW203">
            <v>-6.2321870000000001E-2</v>
          </cell>
          <cell r="AX203">
            <v>0</v>
          </cell>
          <cell r="AY203">
            <v>-8.7250620000000001E-2</v>
          </cell>
          <cell r="AZ203">
            <v>0</v>
          </cell>
          <cell r="BA203">
            <v>-9.6127018202999973E-2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</row>
        <row r="204">
          <cell r="D204">
            <v>0</v>
          </cell>
          <cell r="E204">
            <v>38847.763637999989</v>
          </cell>
          <cell r="F204">
            <v>0</v>
          </cell>
          <cell r="G204">
            <v>632.64306641999883</v>
          </cell>
          <cell r="H204">
            <v>0</v>
          </cell>
          <cell r="I204">
            <v>609.7610995199988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115.2822945799999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31.10299814999962</v>
          </cell>
          <cell r="X204">
            <v>0</v>
          </cell>
          <cell r="Y204">
            <v>-17.123636670000135</v>
          </cell>
          <cell r="Z204">
            <v>0</v>
          </cell>
          <cell r="AA204">
            <v>-10.560873582695143</v>
          </cell>
          <cell r="AB204">
            <v>0</v>
          </cell>
          <cell r="AC204">
            <v>-16.893855829999989</v>
          </cell>
          <cell r="AD204">
            <v>0</v>
          </cell>
          <cell r="AE204">
            <v>-22.492319959999989</v>
          </cell>
          <cell r="AF204">
            <v>0</v>
          </cell>
          <cell r="AG204">
            <v>-38.093681400000001</v>
          </cell>
          <cell r="AH204" t="e">
            <v>#N/A</v>
          </cell>
          <cell r="AI204">
            <v>0</v>
          </cell>
          <cell r="AJ204">
            <v>0</v>
          </cell>
          <cell r="AK204">
            <v>-40.030152119999997</v>
          </cell>
          <cell r="AL204">
            <v>0</v>
          </cell>
          <cell r="AM204">
            <v>-108.19648269999976</v>
          </cell>
          <cell r="AN204">
            <v>0</v>
          </cell>
          <cell r="AO204">
            <v>-59.686453359999881</v>
          </cell>
          <cell r="AP204">
            <v>0</v>
          </cell>
          <cell r="AQ204">
            <v>-22.881966899999991</v>
          </cell>
          <cell r="AR204" t="e">
            <v>#N/A</v>
          </cell>
          <cell r="AS204" t="e">
            <v>#N/A</v>
          </cell>
          <cell r="AT204">
            <v>0</v>
          </cell>
          <cell r="AU204">
            <v>0</v>
          </cell>
          <cell r="AV204">
            <v>0</v>
          </cell>
          <cell r="AW204">
            <v>2.1344297299999897</v>
          </cell>
          <cell r="AX204">
            <v>0</v>
          </cell>
          <cell r="AY204">
            <v>-1.0039614200000007</v>
          </cell>
          <cell r="AZ204">
            <v>0</v>
          </cell>
          <cell r="BA204">
            <v>7.5667245073049969</v>
          </cell>
          <cell r="BB204">
            <v>0</v>
          </cell>
          <cell r="BC204">
            <v>-5.4520599999999799</v>
          </cell>
          <cell r="BD204">
            <v>0</v>
          </cell>
          <cell r="BE204">
            <v>-40.450014549999899</v>
          </cell>
          <cell r="BF204">
            <v>0</v>
          </cell>
          <cell r="BG204">
            <v>-3.366055559999990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 refreshError="1"/>
      <sheetData sheetId="67"/>
      <sheetData sheetId="6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0602"/>
      <sheetName val="1330714"/>
      <sheetName val="1330716"/>
      <sheetName val=" 1340166"/>
      <sheetName val="1330721 "/>
      <sheetName val="ANNEX CO1330721"/>
      <sheetName val="1330722"/>
      <sheetName val="1340155 CO"/>
      <sheetName val="1340158-co"/>
      <sheetName val="1340159-CO"/>
      <sheetName val="1340162 CO"/>
      <sheetName val="1340163 CO"/>
      <sheetName val="1340165 CO"/>
      <sheetName val="1340167"/>
      <sheetName val="1340170 "/>
      <sheetName val="1340168-FLATDEP (HOCO)"/>
      <sheetName val="1340168-CO rent dep "/>
      <sheetName val="1340169"/>
      <sheetName val="1340172"/>
      <sheetName val="1340172-annexco"/>
      <sheetName val="1350101 CO"/>
      <sheetName val="1350102"/>
      <sheetName val="1350109 CO"/>
      <sheetName val="1420183 "/>
      <sheetName val="1420186 "/>
      <sheetName val="1428204"/>
      <sheetName val="1428210"/>
      <sheetName val="1441001"/>
      <sheetName val="1441013"/>
      <sheetName val="1441024-0-9099"/>
      <sheetName val="1441024-0-9640"/>
      <sheetName val="1330723"/>
      <sheetName val="1340110"/>
      <sheetName val="schedule-2004"/>
      <sheetName val="Sheet1"/>
      <sheetName val="Sheet2"/>
      <sheetName val="Sheet3"/>
      <sheetName val="Line Item W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190902"/>
      <sheetName val="Orl2 Code"/>
      <sheetName val="Orl3 Code"/>
      <sheetName val="Orl2_Code"/>
      <sheetName val="Orl3_Code"/>
    </sheetNames>
    <sheetDataSet>
      <sheetData sheetId="0"/>
      <sheetData sheetId="1"/>
      <sheetData sheetId="2" refreshError="1"/>
      <sheetData sheetId="3" refreshError="1">
        <row r="2">
          <cell r="A2">
            <v>2</v>
          </cell>
          <cell r="C2" t="str">
            <v>02S</v>
          </cell>
        </row>
        <row r="3">
          <cell r="A3">
            <v>3</v>
          </cell>
          <cell r="C3" t="str">
            <v>03</v>
          </cell>
        </row>
        <row r="4">
          <cell r="A4">
            <v>4</v>
          </cell>
          <cell r="C4" t="str">
            <v>04S</v>
          </cell>
        </row>
        <row r="5">
          <cell r="A5">
            <v>5</v>
          </cell>
          <cell r="C5" t="str">
            <v>05S</v>
          </cell>
        </row>
        <row r="6">
          <cell r="A6">
            <v>6</v>
          </cell>
          <cell r="C6" t="str">
            <v>06S</v>
          </cell>
        </row>
        <row r="7">
          <cell r="A7">
            <v>41</v>
          </cell>
          <cell r="C7">
            <v>41</v>
          </cell>
        </row>
        <row r="8">
          <cell r="A8" t="str">
            <v>01E</v>
          </cell>
          <cell r="C8" t="str">
            <v>01E</v>
          </cell>
        </row>
        <row r="9">
          <cell r="A9" t="str">
            <v>01I</v>
          </cell>
          <cell r="C9" t="str">
            <v>01IN</v>
          </cell>
        </row>
        <row r="10">
          <cell r="A10" t="str">
            <v>01M</v>
          </cell>
          <cell r="C10" t="str">
            <v>01M</v>
          </cell>
        </row>
        <row r="11">
          <cell r="A11" t="str">
            <v>01P</v>
          </cell>
          <cell r="C11" t="str">
            <v>01PD</v>
          </cell>
        </row>
        <row r="12">
          <cell r="A12" t="str">
            <v>02E</v>
          </cell>
          <cell r="C12" t="str">
            <v>02E</v>
          </cell>
        </row>
        <row r="13">
          <cell r="A13" t="str">
            <v>03E</v>
          </cell>
          <cell r="C13" t="str">
            <v>03E</v>
          </cell>
        </row>
        <row r="14">
          <cell r="A14" t="str">
            <v>03M</v>
          </cell>
          <cell r="C14" t="str">
            <v>03M</v>
          </cell>
        </row>
        <row r="15">
          <cell r="A15" t="str">
            <v>03S</v>
          </cell>
          <cell r="C15" t="str">
            <v>03S</v>
          </cell>
        </row>
        <row r="16">
          <cell r="A16" t="str">
            <v>04E</v>
          </cell>
          <cell r="C16" t="str">
            <v>04E</v>
          </cell>
        </row>
        <row r="17">
          <cell r="A17" t="str">
            <v>04M</v>
          </cell>
          <cell r="C17" t="str">
            <v>04M</v>
          </cell>
        </row>
        <row r="18">
          <cell r="A18" t="str">
            <v>05E</v>
          </cell>
          <cell r="C18" t="str">
            <v>05E</v>
          </cell>
        </row>
        <row r="19">
          <cell r="A19" t="str">
            <v>06E</v>
          </cell>
          <cell r="C19" t="str">
            <v>06E</v>
          </cell>
        </row>
        <row r="20">
          <cell r="A20" t="str">
            <v>07E</v>
          </cell>
          <cell r="C20" t="str">
            <v>07E</v>
          </cell>
        </row>
        <row r="21">
          <cell r="A21" t="str">
            <v>08E</v>
          </cell>
          <cell r="C21" t="str">
            <v>08E</v>
          </cell>
        </row>
        <row r="22">
          <cell r="A22" t="str">
            <v>08I</v>
          </cell>
          <cell r="C22" t="str">
            <v>08I</v>
          </cell>
        </row>
        <row r="23">
          <cell r="A23" t="str">
            <v>09E</v>
          </cell>
          <cell r="C23" t="str">
            <v>09E</v>
          </cell>
        </row>
        <row r="24">
          <cell r="A24" t="str">
            <v>09H</v>
          </cell>
          <cell r="C24" t="str">
            <v>09HR</v>
          </cell>
        </row>
        <row r="25">
          <cell r="A25" t="str">
            <v>10E</v>
          </cell>
          <cell r="C25" t="str">
            <v>10E</v>
          </cell>
        </row>
        <row r="26">
          <cell r="A26" t="str">
            <v>10L</v>
          </cell>
          <cell r="C26" t="str">
            <v>10L</v>
          </cell>
        </row>
        <row r="27">
          <cell r="A27" t="str">
            <v>21E</v>
          </cell>
          <cell r="C27" t="str">
            <v>21E</v>
          </cell>
        </row>
        <row r="28">
          <cell r="A28" t="str">
            <v>AD</v>
          </cell>
          <cell r="C28" t="str">
            <v>16T</v>
          </cell>
        </row>
        <row r="29">
          <cell r="A29" t="str">
            <v>ADG</v>
          </cell>
          <cell r="C29">
            <v>11</v>
          </cell>
        </row>
        <row r="30">
          <cell r="A30" t="str">
            <v>ADM</v>
          </cell>
          <cell r="C30" t="str">
            <v>01A</v>
          </cell>
        </row>
        <row r="31">
          <cell r="A31" t="str">
            <v>ADM0</v>
          </cell>
          <cell r="C31" t="str">
            <v>01</v>
          </cell>
        </row>
        <row r="32">
          <cell r="A32" t="str">
            <v>ADM1</v>
          </cell>
          <cell r="C32" t="str">
            <v>01 D</v>
          </cell>
        </row>
        <row r="33">
          <cell r="A33" t="str">
            <v>ADM2</v>
          </cell>
          <cell r="C33" t="str">
            <v>01 L</v>
          </cell>
        </row>
        <row r="34">
          <cell r="A34" t="str">
            <v>BDAI</v>
          </cell>
          <cell r="C34">
            <v>40</v>
          </cell>
        </row>
        <row r="35">
          <cell r="A35" t="str">
            <v>BISM</v>
          </cell>
          <cell r="C35">
            <v>99</v>
          </cell>
        </row>
        <row r="36">
          <cell r="A36" t="str">
            <v>BRC1</v>
          </cell>
          <cell r="C36" t="str">
            <v>BRC1</v>
          </cell>
        </row>
        <row r="37">
          <cell r="A37" t="str">
            <v>CALL</v>
          </cell>
          <cell r="C37">
            <v>17</v>
          </cell>
        </row>
        <row r="38">
          <cell r="A38" t="str">
            <v>CALT</v>
          </cell>
          <cell r="C38" t="str">
            <v>17T</v>
          </cell>
        </row>
        <row r="39">
          <cell r="A39" t="str">
            <v>CIO</v>
          </cell>
          <cell r="C39">
            <v>30</v>
          </cell>
        </row>
        <row r="40">
          <cell r="A40" t="str">
            <v>COMM</v>
          </cell>
          <cell r="C40">
            <v>10</v>
          </cell>
        </row>
        <row r="41">
          <cell r="A41" t="str">
            <v>CONS</v>
          </cell>
          <cell r="C41" t="str">
            <v>01C</v>
          </cell>
        </row>
        <row r="42">
          <cell r="A42" t="str">
            <v>COO</v>
          </cell>
          <cell r="C42">
            <v>25</v>
          </cell>
        </row>
        <row r="43">
          <cell r="A43" t="str">
            <v>D&amp;S</v>
          </cell>
          <cell r="C43" t="str">
            <v>D&amp;S</v>
          </cell>
        </row>
        <row r="44">
          <cell r="A44" t="str">
            <v>DELS</v>
          </cell>
          <cell r="C44" t="str">
            <v>27DS</v>
          </cell>
        </row>
        <row r="45">
          <cell r="A45" t="str">
            <v>DS</v>
          </cell>
          <cell r="C45" t="str">
            <v>11 D</v>
          </cell>
        </row>
        <row r="46">
          <cell r="A46" t="str">
            <v>DSS</v>
          </cell>
          <cell r="C46">
            <v>15</v>
          </cell>
        </row>
        <row r="47">
          <cell r="A47" t="str">
            <v>FACT</v>
          </cell>
          <cell r="C47" t="str">
            <v>FACT</v>
          </cell>
        </row>
        <row r="48">
          <cell r="A48" t="str">
            <v>FBD</v>
          </cell>
          <cell r="C48">
            <v>22</v>
          </cell>
        </row>
        <row r="49">
          <cell r="A49" t="str">
            <v>FIN</v>
          </cell>
          <cell r="C49" t="str">
            <v>02</v>
          </cell>
        </row>
        <row r="50">
          <cell r="A50" t="str">
            <v>FINP</v>
          </cell>
          <cell r="C50" t="str">
            <v>02H</v>
          </cell>
        </row>
        <row r="51">
          <cell r="A51" t="str">
            <v>FRA</v>
          </cell>
          <cell r="C51" t="str">
            <v>FRD</v>
          </cell>
        </row>
        <row r="52">
          <cell r="A52" t="str">
            <v>GS</v>
          </cell>
          <cell r="C52">
            <v>29</v>
          </cell>
        </row>
        <row r="53">
          <cell r="A53" t="str">
            <v>HD</v>
          </cell>
          <cell r="C53">
            <v>19</v>
          </cell>
        </row>
        <row r="54">
          <cell r="A54" t="str">
            <v>HRA</v>
          </cell>
          <cell r="C54" t="str">
            <v>HRA</v>
          </cell>
        </row>
        <row r="55">
          <cell r="A55" t="str">
            <v>IB1</v>
          </cell>
          <cell r="C55" t="str">
            <v>IB1</v>
          </cell>
        </row>
        <row r="56">
          <cell r="A56" t="str">
            <v>IB2</v>
          </cell>
          <cell r="C56" t="str">
            <v>IB2</v>
          </cell>
        </row>
        <row r="57">
          <cell r="A57" t="str">
            <v>IB3</v>
          </cell>
          <cell r="C57" t="str">
            <v>IB3</v>
          </cell>
        </row>
        <row r="58">
          <cell r="A58" t="str">
            <v>INS</v>
          </cell>
          <cell r="C58" t="str">
            <v>01I</v>
          </cell>
        </row>
        <row r="59">
          <cell r="A59" t="str">
            <v>INTE</v>
          </cell>
          <cell r="C59">
            <v>23</v>
          </cell>
        </row>
        <row r="60">
          <cell r="A60" t="str">
            <v>IO</v>
          </cell>
          <cell r="C60" t="str">
            <v>04I</v>
          </cell>
        </row>
        <row r="61">
          <cell r="A61" t="str">
            <v>ISHL</v>
          </cell>
          <cell r="C61" t="str">
            <v>10F</v>
          </cell>
        </row>
        <row r="62">
          <cell r="A62" t="str">
            <v>ISO</v>
          </cell>
          <cell r="C62" t="str">
            <v>16ISO</v>
          </cell>
        </row>
        <row r="63">
          <cell r="A63" t="str">
            <v>IT</v>
          </cell>
          <cell r="C63" t="str">
            <v>IT</v>
          </cell>
        </row>
        <row r="64">
          <cell r="A64" t="str">
            <v>ITPO</v>
          </cell>
          <cell r="C64">
            <v>27</v>
          </cell>
        </row>
        <row r="65">
          <cell r="A65" t="str">
            <v>ITS</v>
          </cell>
          <cell r="C65" t="str">
            <v>26  I</v>
          </cell>
        </row>
        <row r="66">
          <cell r="A66" t="str">
            <v>LED</v>
          </cell>
          <cell r="C66" t="str">
            <v>LED</v>
          </cell>
        </row>
        <row r="67">
          <cell r="A67" t="str">
            <v>LEG</v>
          </cell>
          <cell r="C67" t="str">
            <v>LEG</v>
          </cell>
        </row>
        <row r="68">
          <cell r="A68" t="str">
            <v>MKT</v>
          </cell>
          <cell r="C68" t="str">
            <v>04</v>
          </cell>
        </row>
        <row r="69">
          <cell r="A69" t="str">
            <v>MKTQ</v>
          </cell>
          <cell r="C69">
            <v>18</v>
          </cell>
        </row>
        <row r="70">
          <cell r="A70" t="str">
            <v>MRM</v>
          </cell>
          <cell r="C70" t="str">
            <v>09C</v>
          </cell>
        </row>
        <row r="71">
          <cell r="A71" t="str">
            <v>MS</v>
          </cell>
          <cell r="C71" t="str">
            <v>07</v>
          </cell>
        </row>
        <row r="72">
          <cell r="A72" t="str">
            <v>MT</v>
          </cell>
          <cell r="C72" t="str">
            <v>07D</v>
          </cell>
        </row>
        <row r="73">
          <cell r="A73" t="str">
            <v>NLIB</v>
          </cell>
          <cell r="C73" t="str">
            <v>02B</v>
          </cell>
        </row>
        <row r="74">
          <cell r="A74" t="str">
            <v>NSPA</v>
          </cell>
          <cell r="C74">
            <v>14</v>
          </cell>
        </row>
        <row r="75">
          <cell r="A75" t="str">
            <v>NSW</v>
          </cell>
          <cell r="C75" t="str">
            <v>07N</v>
          </cell>
        </row>
        <row r="76">
          <cell r="A76" t="str">
            <v>OPER</v>
          </cell>
          <cell r="C76">
            <v>9</v>
          </cell>
        </row>
        <row r="77">
          <cell r="A77" t="str">
            <v>OUT</v>
          </cell>
          <cell r="C77" t="str">
            <v>10OUT</v>
          </cell>
        </row>
        <row r="78">
          <cell r="A78" t="str">
            <v>PC</v>
          </cell>
          <cell r="C78">
            <v>28</v>
          </cell>
        </row>
        <row r="79">
          <cell r="A79" t="str">
            <v>PCHK</v>
          </cell>
          <cell r="C79" t="str">
            <v>01P</v>
          </cell>
        </row>
        <row r="80">
          <cell r="A80" t="str">
            <v>PROM</v>
          </cell>
          <cell r="C80" t="str">
            <v>08PROM</v>
          </cell>
        </row>
        <row r="81">
          <cell r="A81" t="str">
            <v>PSNL</v>
          </cell>
          <cell r="C81" t="str">
            <v>06</v>
          </cell>
        </row>
        <row r="82">
          <cell r="A82" t="str">
            <v>QLD</v>
          </cell>
          <cell r="C82" t="str">
            <v>07Q</v>
          </cell>
        </row>
        <row r="83">
          <cell r="A83" t="str">
            <v>QLTY</v>
          </cell>
          <cell r="C83" t="str">
            <v>QULTY</v>
          </cell>
        </row>
        <row r="84">
          <cell r="A84" t="str">
            <v>QUAL</v>
          </cell>
          <cell r="C84">
            <v>16</v>
          </cell>
        </row>
        <row r="85">
          <cell r="A85" t="str">
            <v>REC</v>
          </cell>
          <cell r="C85" t="str">
            <v>REC</v>
          </cell>
        </row>
        <row r="86">
          <cell r="A86" t="str">
            <v>RECP</v>
          </cell>
          <cell r="C86" t="str">
            <v>09G</v>
          </cell>
        </row>
        <row r="87">
          <cell r="A87" t="str">
            <v>SA</v>
          </cell>
          <cell r="C87" t="str">
            <v>O7S</v>
          </cell>
        </row>
        <row r="88">
          <cell r="A88" t="str">
            <v>SALE</v>
          </cell>
          <cell r="C88" t="str">
            <v>Sales</v>
          </cell>
        </row>
        <row r="89">
          <cell r="A89" t="str">
            <v>SCOR</v>
          </cell>
          <cell r="C89" t="str">
            <v>05</v>
          </cell>
        </row>
        <row r="90">
          <cell r="A90" t="str">
            <v>SECA</v>
          </cell>
          <cell r="C90">
            <v>20</v>
          </cell>
        </row>
        <row r="91">
          <cell r="A91" t="str">
            <v>SLS</v>
          </cell>
          <cell r="C91" t="str">
            <v>SALES</v>
          </cell>
        </row>
        <row r="92">
          <cell r="A92" t="str">
            <v>SOFT</v>
          </cell>
          <cell r="C92">
            <v>12</v>
          </cell>
        </row>
        <row r="93">
          <cell r="A93" t="str">
            <v>ST</v>
          </cell>
          <cell r="C93" t="str">
            <v>09H</v>
          </cell>
        </row>
        <row r="94">
          <cell r="A94" t="str">
            <v>TB</v>
          </cell>
          <cell r="C94" t="str">
            <v>21A</v>
          </cell>
        </row>
        <row r="95">
          <cell r="A95" t="str">
            <v>TECH</v>
          </cell>
          <cell r="C95" t="str">
            <v>08</v>
          </cell>
        </row>
        <row r="96">
          <cell r="A96" t="str">
            <v>TEST</v>
          </cell>
          <cell r="C96" t="str">
            <v>04L</v>
          </cell>
        </row>
        <row r="97">
          <cell r="A97" t="str">
            <v>TUA</v>
          </cell>
          <cell r="C97" t="str">
            <v>16TUA</v>
          </cell>
        </row>
        <row r="98">
          <cell r="A98" t="str">
            <v>VIC</v>
          </cell>
          <cell r="C98" t="str">
            <v>07V</v>
          </cell>
        </row>
        <row r="99">
          <cell r="A99" t="str">
            <v>WA</v>
          </cell>
          <cell r="C99" t="str">
            <v>07W</v>
          </cell>
        </row>
        <row r="100">
          <cell r="A100" t="str">
            <v>WC</v>
          </cell>
          <cell r="C100" t="str">
            <v>WC</v>
          </cell>
        </row>
        <row r="101">
          <cell r="A101" t="str">
            <v>WL</v>
          </cell>
          <cell r="C101" t="str">
            <v>07I</v>
          </cell>
        </row>
      </sheetData>
      <sheetData sheetId="4"/>
      <sheetData sheetId="5">
        <row r="2">
          <cell r="A2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Table P11.2A:  Other Liabilities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heet"/>
      <sheetName val="data_sheet"/>
      <sheetName val="MASTER_data"/>
      <sheetName val="country guidelines"/>
      <sheetName val="GPSP Balance WL3"/>
      <sheetName val="GPSP Balance WL4"/>
      <sheetName val="GPSP Balance WL5"/>
      <sheetName val="Stock Drs Cash"/>
      <sheetName val="country_guidelines2"/>
      <sheetName val="GPSP_Balance_WL32"/>
      <sheetName val="GPSP_Balance_WL42"/>
      <sheetName val="GPSP_Balance_WL52"/>
      <sheetName val="Stock_Drs_Cash2"/>
      <sheetName val="country_guidelines1"/>
      <sheetName val="GPSP_Balance_WL31"/>
      <sheetName val="GPSP_Balance_WL41"/>
      <sheetName val="GPSP_Balance_WL51"/>
      <sheetName val="Stock_Drs_Cash1"/>
      <sheetName val="country_guidelines"/>
      <sheetName val="GPSP_Balance_WL3"/>
      <sheetName val="GPSP_Balance_WL4"/>
      <sheetName val="GPSP_Balance_WL5"/>
      <sheetName val="Stock_Drs_Cash"/>
      <sheetName val="country_guidelines3"/>
      <sheetName val="GPSP_Balance_WL33"/>
      <sheetName val="GPSP_Balance_WL43"/>
      <sheetName val="GPSP_Balance_WL53"/>
      <sheetName val="Stock_Drs_Cash3"/>
    </sheetNames>
    <sheetDataSet>
      <sheetData sheetId="0" refreshError="1"/>
      <sheetData sheetId="1" refreshError="1"/>
      <sheetData sheetId="2">
        <row r="30000">
          <cell r="A30000">
            <v>1</v>
          </cell>
          <cell r="B30000" t="str">
            <v>Americas</v>
          </cell>
          <cell r="D30000" t="str">
            <v>Ades-Global</v>
          </cell>
        </row>
        <row r="30001">
          <cell r="A30001" t="str">
            <v>v</v>
          </cell>
          <cell r="B30001" t="str">
            <v>AMET</v>
          </cell>
          <cell r="D30001" t="str">
            <v>Ben &amp; Jerry's-Global</v>
          </cell>
        </row>
        <row r="30002">
          <cell r="A30002">
            <v>0</v>
          </cell>
          <cell r="B30002" t="str">
            <v>Foods Category</v>
          </cell>
          <cell r="D30002" t="str">
            <v>Bertolli-Global</v>
          </cell>
        </row>
        <row r="30003">
          <cell r="B30003" t="str">
            <v>Foodsolutions Global</v>
          </cell>
          <cell r="D30003" t="str">
            <v>Beverages-Americas</v>
          </cell>
        </row>
        <row r="30004">
          <cell r="B30004" t="str">
            <v>Greater China</v>
          </cell>
          <cell r="D30004" t="str">
            <v>Beverages-Central Asia &amp; AMET</v>
          </cell>
        </row>
        <row r="30005">
          <cell r="B30005" t="str">
            <v>HPC Category</v>
          </cell>
          <cell r="D30005" t="str">
            <v>Beverages-Europe (incl UK &amp; Ireland)</v>
          </cell>
        </row>
        <row r="30006">
          <cell r="B30006" t="str">
            <v>North East Asia</v>
          </cell>
          <cell r="D30006" t="str">
            <v>Beverages-Global</v>
          </cell>
        </row>
        <row r="30007">
          <cell r="B30007" t="str">
            <v>South Asia</v>
          </cell>
          <cell r="D30007" t="str">
            <v>Beverages-North &amp; South East Asia</v>
          </cell>
        </row>
        <row r="30008">
          <cell r="B30008" t="str">
            <v>South East Asia &amp; Australasia</v>
          </cell>
          <cell r="D30008" t="str">
            <v>Communications-Europe</v>
          </cell>
        </row>
        <row r="30009">
          <cell r="B30009" t="str">
            <v>Asia/AMET</v>
          </cell>
          <cell r="D30009" t="str">
            <v>Communications-Foods Global</v>
          </cell>
        </row>
        <row r="30010">
          <cell r="B30010" t="str">
            <v>Europe</v>
          </cell>
          <cell r="D30010" t="str">
            <v>Customer Development-Europe</v>
          </cell>
        </row>
        <row r="30011">
          <cell r="B30011" t="str">
            <v>Unilever Global</v>
          </cell>
          <cell r="D30011" t="str">
            <v>Customer Development-Global</v>
          </cell>
        </row>
        <row r="30012">
          <cell r="B30012" t="str">
            <v>PLI JV</v>
          </cell>
          <cell r="D30012" t="str">
            <v>Dressings-Europe</v>
          </cell>
        </row>
        <row r="30013">
          <cell r="B30013" t="str">
            <v>Global Beverages Group</v>
          </cell>
          <cell r="D30013" t="str">
            <v>Dressings-Latin America</v>
          </cell>
        </row>
        <row r="30014">
          <cell r="D30014" t="str">
            <v>Dressings-North America</v>
          </cell>
        </row>
        <row r="30015">
          <cell r="D30015" t="str">
            <v>Family Goodness-Global &amp; Europe</v>
          </cell>
        </row>
        <row r="30016">
          <cell r="D30016" t="str">
            <v>Finance/IT-Americas</v>
          </cell>
        </row>
        <row r="30017">
          <cell r="D30017" t="str">
            <v>Finance/IT-Andina</v>
          </cell>
        </row>
        <row r="30018">
          <cell r="D30018" t="str">
            <v>Finance/IT-Brazil</v>
          </cell>
        </row>
        <row r="30019">
          <cell r="D30019" t="str">
            <v>Finance/IT-Canada</v>
          </cell>
        </row>
        <row r="30020">
          <cell r="D30020" t="str">
            <v>Finance/IT-Caribbean</v>
          </cell>
        </row>
        <row r="30021">
          <cell r="D30021" t="str">
            <v>Finance/IT-Central America</v>
          </cell>
        </row>
        <row r="30022">
          <cell r="D30022" t="str">
            <v>Finance/IT-Chile</v>
          </cell>
        </row>
        <row r="30023">
          <cell r="D30023" t="str">
            <v>Finance/IT-Ice Cream North America</v>
          </cell>
        </row>
        <row r="30024">
          <cell r="D30024" t="str">
            <v>Finance/IT-Mexico</v>
          </cell>
        </row>
        <row r="30025">
          <cell r="D30025" t="str">
            <v>Finance/IT-River Plate</v>
          </cell>
        </row>
        <row r="30026">
          <cell r="D30026" t="str">
            <v>Finance/IT-US</v>
          </cell>
        </row>
        <row r="30027">
          <cell r="D30027" t="str">
            <v>Finance-AMET</v>
          </cell>
        </row>
        <row r="30028">
          <cell r="D30028" t="str">
            <v>Finance-Asia/AMET</v>
          </cell>
        </row>
        <row r="30029">
          <cell r="D30029" t="str">
            <v>Finance-Austria</v>
          </cell>
        </row>
        <row r="30030">
          <cell r="D30030" t="str">
            <v>Finance-Belgium</v>
          </cell>
        </row>
        <row r="30031">
          <cell r="D30031" t="str">
            <v>Finance-CRSR</v>
          </cell>
        </row>
        <row r="30032">
          <cell r="D30032" t="str">
            <v>Finance-Europe</v>
          </cell>
        </row>
        <row r="30033">
          <cell r="D30033" t="str">
            <v>Finance-Foods Global</v>
          </cell>
        </row>
        <row r="30034">
          <cell r="D30034" t="str">
            <v>Finance-FOODSOLUTIONS Europe</v>
          </cell>
        </row>
        <row r="30035">
          <cell r="D30035" t="str">
            <v>Finance-FOODSOLUTIONS Global</v>
          </cell>
        </row>
        <row r="30036">
          <cell r="D30036" t="str">
            <v>Finance-France</v>
          </cell>
        </row>
        <row r="30037">
          <cell r="D30037" t="str">
            <v>Finance-Germany</v>
          </cell>
        </row>
        <row r="30038">
          <cell r="D30038" t="str">
            <v>Finance-Glidat Strauss Israel</v>
          </cell>
        </row>
        <row r="30039">
          <cell r="D30039" t="str">
            <v>Finance-Greater China</v>
          </cell>
        </row>
        <row r="30040">
          <cell r="D30040" t="str">
            <v>Finance-Greece</v>
          </cell>
        </row>
        <row r="30041">
          <cell r="D30041" t="str">
            <v>Finance-HPC Global</v>
          </cell>
        </row>
        <row r="30042">
          <cell r="D30042" t="str">
            <v>Finance-Hungary</v>
          </cell>
        </row>
        <row r="30043">
          <cell r="D30043" t="str">
            <v>Finance-Ireland</v>
          </cell>
        </row>
        <row r="30044">
          <cell r="D30044" t="str">
            <v>Finance-Israel</v>
          </cell>
        </row>
        <row r="30045">
          <cell r="D30045" t="str">
            <v>Finance-Italy</v>
          </cell>
        </row>
        <row r="30046">
          <cell r="D30046" t="str">
            <v>Finance-Netherlands</v>
          </cell>
        </row>
        <row r="30047">
          <cell r="D30047" t="str">
            <v>Finance-Nordic</v>
          </cell>
        </row>
        <row r="30048">
          <cell r="D30048" t="str">
            <v>Finance-North East Asia</v>
          </cell>
        </row>
        <row r="30049">
          <cell r="D30049" t="str">
            <v>Finance-Poland &amp; Baltics</v>
          </cell>
        </row>
        <row r="30050">
          <cell r="D30050" t="str">
            <v>Finance-Portugal</v>
          </cell>
        </row>
        <row r="30051">
          <cell r="D30051" t="str">
            <v>Finance-Russia &amp; Ukraine</v>
          </cell>
        </row>
        <row r="30052">
          <cell r="D30052" t="str">
            <v>Finance-South Asia</v>
          </cell>
        </row>
        <row r="30053">
          <cell r="D30053" t="str">
            <v>Finance-South East Asia &amp; Australasia</v>
          </cell>
        </row>
        <row r="30054">
          <cell r="D30054" t="str">
            <v>Finance-Spain</v>
          </cell>
        </row>
        <row r="30055">
          <cell r="D30055" t="str">
            <v>Finance-Switzerland</v>
          </cell>
        </row>
        <row r="30056">
          <cell r="D30056" t="str">
            <v>Finance-Turkey</v>
          </cell>
        </row>
        <row r="30057">
          <cell r="D30057" t="str">
            <v>Finance-UK</v>
          </cell>
        </row>
        <row r="30058">
          <cell r="D30058" t="str">
            <v>Finance-Unilever Corporate</v>
          </cell>
        </row>
        <row r="30059">
          <cell r="D30059" t="str">
            <v>Finance-USCE</v>
          </cell>
        </row>
        <row r="30060">
          <cell r="D30060" t="str">
            <v>Foods-Global</v>
          </cell>
        </row>
        <row r="30061">
          <cell r="D30061" t="str">
            <v>Foods-Marketing Operations-AMET</v>
          </cell>
        </row>
        <row r="30062">
          <cell r="D30062" t="str">
            <v>Foods-New Vitality</v>
          </cell>
        </row>
        <row r="30063">
          <cell r="D30063" t="str">
            <v>FOODSOLUTIONS-AMET</v>
          </cell>
        </row>
        <row r="30064">
          <cell r="D30064" t="str">
            <v>FOODSOLUTIONS-Arabia</v>
          </cell>
        </row>
        <row r="30065">
          <cell r="D30065" t="str">
            <v>FOODSOLUTIONS-Asia</v>
          </cell>
        </row>
        <row r="30066">
          <cell r="D30066" t="str">
            <v>FOODSOLUTIONS-Australasia</v>
          </cell>
        </row>
        <row r="30067">
          <cell r="D30067" t="str">
            <v>FOODSOLUTIONS-Austria</v>
          </cell>
        </row>
        <row r="30068">
          <cell r="D30068" t="str">
            <v>FOODSOLUTIONS-Belgium</v>
          </cell>
        </row>
        <row r="30069">
          <cell r="D30069" t="str">
            <v>FOODSOLUTIONS-Central Team Europe</v>
          </cell>
        </row>
        <row r="30070">
          <cell r="D30070" t="str">
            <v>FOODSOLUTIONS-China</v>
          </cell>
        </row>
        <row r="30071">
          <cell r="D30071" t="str">
            <v>FOODSOLUTIONS-CRSR</v>
          </cell>
        </row>
        <row r="30072">
          <cell r="D30072" t="str">
            <v>FOODSOLUTIONS-Denmark</v>
          </cell>
        </row>
        <row r="30073">
          <cell r="D30073" t="str">
            <v>FOODSOLUTIONS-Egypt</v>
          </cell>
        </row>
        <row r="30074">
          <cell r="D30074" t="str">
            <v>FOODSOLUTIONS-Europe</v>
          </cell>
        </row>
        <row r="30075">
          <cell r="D30075" t="str">
            <v>FOODSOLUTIONS-Finland</v>
          </cell>
        </row>
        <row r="30076">
          <cell r="D30076" t="str">
            <v>FOODSOLUTIONS-France</v>
          </cell>
        </row>
        <row r="30077">
          <cell r="D30077" t="str">
            <v>FOODSOLUTIONS-Germany</v>
          </cell>
        </row>
        <row r="30078">
          <cell r="D30078" t="str">
            <v>FOODSOLUTIONS-Global</v>
          </cell>
        </row>
        <row r="30079">
          <cell r="D30079" t="str">
            <v>FOODSOLUTIONS-Greece</v>
          </cell>
        </row>
        <row r="30080">
          <cell r="D30080" t="str">
            <v>FOODSOLUTIONS-Hong Kong</v>
          </cell>
        </row>
        <row r="30081">
          <cell r="D30081" t="str">
            <v>FOODSOLUTIONS-Hungary</v>
          </cell>
        </row>
        <row r="30082">
          <cell r="D30082" t="str">
            <v>FOODSOLUTIONS-India</v>
          </cell>
        </row>
        <row r="30083">
          <cell r="D30083" t="str">
            <v>FOODSOLUTIONS-Indonesia</v>
          </cell>
        </row>
        <row r="30084">
          <cell r="D30084" t="str">
            <v>FOODSOLUTIONS-Ireland</v>
          </cell>
        </row>
        <row r="30085">
          <cell r="D30085" t="str">
            <v>FOODSOLUTIONS-Israel</v>
          </cell>
        </row>
        <row r="30086">
          <cell r="D30086" t="str">
            <v>FOODSOLUTIONS-Italy</v>
          </cell>
        </row>
        <row r="30087">
          <cell r="D30087" t="str">
            <v>FOODSOLUTIONS-Latin America</v>
          </cell>
        </row>
        <row r="30088">
          <cell r="D30088" t="str">
            <v>FOODSOLUTIONS-Malaysia</v>
          </cell>
        </row>
        <row r="30089">
          <cell r="D30089" t="str">
            <v>FOODSOLUTIONS-Morocco</v>
          </cell>
        </row>
        <row r="30090">
          <cell r="D30090" t="str">
            <v>FOODSOLUTIONS-Netherlands</v>
          </cell>
        </row>
        <row r="30091">
          <cell r="D30091" t="str">
            <v>FOODSOLUTIONS-North America</v>
          </cell>
        </row>
        <row r="30092">
          <cell r="D30092" t="str">
            <v>FOODSOLUTIONS-Norway</v>
          </cell>
        </row>
        <row r="30093">
          <cell r="D30093" t="str">
            <v>FOODSOLUTIONS-Pakistan</v>
          </cell>
        </row>
        <row r="30094">
          <cell r="D30094" t="str">
            <v>FOODSOLUTIONS-Philippines</v>
          </cell>
        </row>
        <row r="30095">
          <cell r="D30095" t="str">
            <v>FOODSOLUTIONS-Poland &amp; Baltics</v>
          </cell>
        </row>
        <row r="30096">
          <cell r="D30096" t="str">
            <v>FOODSOLUTIONS-Portugal</v>
          </cell>
        </row>
        <row r="30097">
          <cell r="D30097" t="str">
            <v>FOODSOLUTIONS-Russia &amp; Ukraine</v>
          </cell>
        </row>
        <row r="30098">
          <cell r="D30098" t="str">
            <v>FOODSOLUTIONS-Singapore</v>
          </cell>
        </row>
        <row r="30099">
          <cell r="D30099" t="str">
            <v>FOODSOLUTIONS-South Africa</v>
          </cell>
        </row>
        <row r="30100">
          <cell r="D30100" t="str">
            <v>FOODSOLUTIONS-Spain</v>
          </cell>
        </row>
        <row r="30101">
          <cell r="D30101" t="str">
            <v>FOODSOLUTIONS-Sri Lanka</v>
          </cell>
        </row>
        <row r="30102">
          <cell r="D30102" t="str">
            <v>FOODSOLUTIONS-Sweden</v>
          </cell>
        </row>
        <row r="30103">
          <cell r="D30103" t="str">
            <v>FOODSOLUTIONS-Switzerland</v>
          </cell>
        </row>
        <row r="30104">
          <cell r="D30104" t="str">
            <v>FOODSOLUTIONS-Taiwan</v>
          </cell>
        </row>
        <row r="30105">
          <cell r="D30105" t="str">
            <v>FOODSOLUTIONS-Thailand</v>
          </cell>
        </row>
        <row r="30106">
          <cell r="D30106" t="str">
            <v>FOODSOLUTIONS-Turkey</v>
          </cell>
        </row>
        <row r="30107">
          <cell r="D30107" t="str">
            <v>FOODSOLUTIONS-Turkey</v>
          </cell>
        </row>
        <row r="30108">
          <cell r="D30108" t="str">
            <v>FOODSOLUTIONS-UK</v>
          </cell>
        </row>
        <row r="30109">
          <cell r="D30109" t="str">
            <v>FOODSOLUTIONS-USCE</v>
          </cell>
        </row>
        <row r="30110">
          <cell r="D30110" t="str">
            <v>FOODSOLUTIONS-Vietnam</v>
          </cell>
        </row>
        <row r="30111">
          <cell r="D30111" t="str">
            <v>Foods-South Africa</v>
          </cell>
        </row>
        <row r="30112">
          <cell r="D30112" t="str">
            <v>Heart Health-Global &amp; Europe</v>
          </cell>
        </row>
        <row r="30113">
          <cell r="D30113" t="str">
            <v>HPC Deo-Global</v>
          </cell>
        </row>
        <row r="30114">
          <cell r="D30114" t="str">
            <v>HPC Dove-Global</v>
          </cell>
        </row>
        <row r="30115">
          <cell r="D30115" t="str">
            <v>HPC Fabrics Cleaning-Global</v>
          </cell>
        </row>
        <row r="30116">
          <cell r="D30116" t="str">
            <v>HPC Fabrics Conditioners-Global</v>
          </cell>
        </row>
        <row r="30117">
          <cell r="D30117" t="str">
            <v>HPC Global</v>
          </cell>
        </row>
        <row r="30118">
          <cell r="D30118" t="str">
            <v>HPC Hair-Global</v>
          </cell>
        </row>
        <row r="30119">
          <cell r="D30119" t="str">
            <v>HPC HHC-Global</v>
          </cell>
        </row>
        <row r="30120">
          <cell r="D30120" t="str">
            <v>HPC Home Care-Global</v>
          </cell>
        </row>
        <row r="30121">
          <cell r="D30121" t="str">
            <v>HPC Oral-Global</v>
          </cell>
        </row>
        <row r="30122">
          <cell r="D30122" t="str">
            <v>HPC Personal Care-Global</v>
          </cell>
        </row>
        <row r="30123">
          <cell r="D30123" t="str">
            <v>HPC Skin-Global</v>
          </cell>
        </row>
        <row r="30124">
          <cell r="D30124" t="str">
            <v>HPC-Marketing Operations-AMET</v>
          </cell>
        </row>
        <row r="30125">
          <cell r="D30125" t="str">
            <v>HPC-South Africa</v>
          </cell>
        </row>
        <row r="30126">
          <cell r="D30126" t="str">
            <v>HR-AMET</v>
          </cell>
        </row>
        <row r="30127">
          <cell r="D30127" t="str">
            <v>HR-Americas</v>
          </cell>
        </row>
        <row r="30128">
          <cell r="D30128" t="str">
            <v>HR-Andina</v>
          </cell>
        </row>
        <row r="30129">
          <cell r="D30129" t="str">
            <v>HR-Asia/AMET</v>
          </cell>
        </row>
        <row r="30130">
          <cell r="D30130" t="str">
            <v>HR-Austria</v>
          </cell>
        </row>
        <row r="30131">
          <cell r="D30131" t="str">
            <v>HR-Belgium</v>
          </cell>
        </row>
        <row r="30132">
          <cell r="D30132" t="str">
            <v>HR-Brazil</v>
          </cell>
        </row>
        <row r="30133">
          <cell r="D30133" t="str">
            <v>HR-Canada</v>
          </cell>
        </row>
        <row r="30134">
          <cell r="D30134" t="str">
            <v>HR-Caribbean</v>
          </cell>
        </row>
        <row r="30135">
          <cell r="D30135" t="str">
            <v>HR-Central America</v>
          </cell>
        </row>
        <row r="30136">
          <cell r="D30136" t="str">
            <v>HR-Chile</v>
          </cell>
        </row>
        <row r="30137">
          <cell r="D30137" t="str">
            <v>HR-CRSR</v>
          </cell>
        </row>
        <row r="30138">
          <cell r="D30138" t="str">
            <v>HR-Europe</v>
          </cell>
        </row>
        <row r="30139">
          <cell r="D30139" t="str">
            <v>HR-Foods Global</v>
          </cell>
        </row>
        <row r="30140">
          <cell r="D30140" t="str">
            <v>HR-FOODSOLUTIONS Europe</v>
          </cell>
        </row>
        <row r="30141">
          <cell r="D30141" t="str">
            <v>HR-FOODSOLUTIONS Global</v>
          </cell>
        </row>
        <row r="30142">
          <cell r="D30142" t="str">
            <v>HR-France</v>
          </cell>
        </row>
        <row r="30143">
          <cell r="D30143" t="str">
            <v>HR-Germany</v>
          </cell>
        </row>
        <row r="30144">
          <cell r="D30144" t="str">
            <v>HR-Glidat Strauss Israel</v>
          </cell>
        </row>
        <row r="30145">
          <cell r="D30145" t="str">
            <v>HR-Greater China</v>
          </cell>
        </row>
        <row r="30146">
          <cell r="D30146" t="str">
            <v>HR-Greece</v>
          </cell>
        </row>
        <row r="30147">
          <cell r="D30147" t="str">
            <v>HR-HPC Global</v>
          </cell>
        </row>
        <row r="30148">
          <cell r="D30148" t="str">
            <v>HR-Hungary</v>
          </cell>
        </row>
        <row r="30149">
          <cell r="D30149" t="str">
            <v>HR-Ice Cream North America</v>
          </cell>
        </row>
        <row r="30150">
          <cell r="D30150" t="str">
            <v>HR-Ireland</v>
          </cell>
        </row>
        <row r="30151">
          <cell r="D30151" t="str">
            <v>HR-Israel</v>
          </cell>
        </row>
        <row r="30152">
          <cell r="D30152" t="str">
            <v>HR-Italy</v>
          </cell>
        </row>
        <row r="30153">
          <cell r="D30153" t="str">
            <v>HR-Mexico</v>
          </cell>
        </row>
        <row r="30154">
          <cell r="D30154" t="str">
            <v>HR-Netherlands</v>
          </cell>
        </row>
        <row r="30155">
          <cell r="D30155" t="str">
            <v>HR-Nordic</v>
          </cell>
        </row>
        <row r="30156">
          <cell r="D30156" t="str">
            <v>HR-North East Asia</v>
          </cell>
        </row>
        <row r="30157">
          <cell r="D30157" t="str">
            <v>HR-Poland &amp; Baltics</v>
          </cell>
        </row>
        <row r="30158">
          <cell r="D30158" t="str">
            <v>HR-Portugal</v>
          </cell>
        </row>
        <row r="30159">
          <cell r="D30159" t="str">
            <v>HR-River Plate</v>
          </cell>
        </row>
        <row r="30160">
          <cell r="D30160" t="str">
            <v>HR-Russia &amp; Ukraine</v>
          </cell>
        </row>
        <row r="30161">
          <cell r="D30161" t="str">
            <v>HR-South Asia</v>
          </cell>
        </row>
        <row r="30162">
          <cell r="D30162" t="str">
            <v>HR-South East Asia &amp; Australasia</v>
          </cell>
        </row>
        <row r="30163">
          <cell r="D30163" t="str">
            <v>HR-Spain</v>
          </cell>
        </row>
        <row r="30164">
          <cell r="D30164" t="str">
            <v>HR-Switzerland</v>
          </cell>
        </row>
        <row r="30165">
          <cell r="D30165" t="str">
            <v>HR-Turkey</v>
          </cell>
        </row>
        <row r="30166">
          <cell r="D30166" t="str">
            <v>HR-UK</v>
          </cell>
        </row>
        <row r="30167">
          <cell r="D30167" t="str">
            <v>HR-Unilever Corporate</v>
          </cell>
        </row>
        <row r="30168">
          <cell r="D30168" t="str">
            <v>HR-US</v>
          </cell>
        </row>
        <row r="30169">
          <cell r="D30169" t="str">
            <v>HR-USCE</v>
          </cell>
        </row>
        <row r="30170">
          <cell r="D30170" t="str">
            <v>Ice Cream-Asia/AMET</v>
          </cell>
        </row>
        <row r="30171">
          <cell r="D30171" t="str">
            <v>Ice Cream-Europe-North</v>
          </cell>
        </row>
        <row r="30172">
          <cell r="D30172" t="str">
            <v>Ice Cream-Europe-South</v>
          </cell>
        </row>
        <row r="30173">
          <cell r="D30173" t="str">
            <v>Ice Cream-Global</v>
          </cell>
        </row>
        <row r="30174">
          <cell r="D30174" t="str">
            <v>Ice Cream-Latin America</v>
          </cell>
        </row>
        <row r="30175">
          <cell r="D30175" t="str">
            <v>Ice Cream-North America</v>
          </cell>
        </row>
        <row r="30176">
          <cell r="D30176" t="str">
            <v>IT-Corporate</v>
          </cell>
        </row>
        <row r="30177">
          <cell r="D30177" t="str">
            <v>IT-Europe</v>
          </cell>
        </row>
        <row r="30178">
          <cell r="D30178" t="str">
            <v>Legal-Europe</v>
          </cell>
        </row>
        <row r="30179">
          <cell r="D30179" t="str">
            <v>Legal-Foods Global</v>
          </cell>
        </row>
        <row r="30180">
          <cell r="D30180" t="str">
            <v>Marketing Excellence-Global</v>
          </cell>
        </row>
        <row r="30181">
          <cell r="D30181" t="str">
            <v>Marketing Excellence-CMI</v>
          </cell>
        </row>
        <row r="30182">
          <cell r="D30182" t="str">
            <v>Marketing Excellence-Media</v>
          </cell>
        </row>
        <row r="30183">
          <cell r="D30183" t="str">
            <v>NVP-Americas</v>
          </cell>
        </row>
        <row r="30184">
          <cell r="D30184" t="str">
            <v>NVP-Asia/AMET</v>
          </cell>
        </row>
        <row r="30185">
          <cell r="D30185" t="str">
            <v>NVP-Europe</v>
          </cell>
        </row>
        <row r="30186">
          <cell r="D30186" t="str">
            <v>NVP-Global</v>
          </cell>
        </row>
        <row r="30187">
          <cell r="D30187" t="str">
            <v>PLI JV</v>
          </cell>
        </row>
        <row r="30188">
          <cell r="D30188" t="str">
            <v>President's Team-Europe</v>
          </cell>
        </row>
        <row r="30189">
          <cell r="D30189" t="str">
            <v>R&amp;D-Americas</v>
          </cell>
        </row>
        <row r="30190">
          <cell r="D30190" t="str">
            <v>R&amp;D-Asia/AMET</v>
          </cell>
        </row>
        <row r="30191">
          <cell r="D30191" t="str">
            <v>R&amp;D-Europe</v>
          </cell>
        </row>
        <row r="30192">
          <cell r="D30192" t="str">
            <v>R&amp;D-Foods Global</v>
          </cell>
        </row>
        <row r="30193">
          <cell r="D30193" t="str">
            <v>R&amp;D-FOODSOLUTIONS Global</v>
          </cell>
        </row>
        <row r="30194">
          <cell r="D30194" t="str">
            <v>R&amp;D-Global Beverages</v>
          </cell>
        </row>
        <row r="30195">
          <cell r="D30195" t="str">
            <v>R&amp;D-Global Dressings</v>
          </cell>
        </row>
        <row r="30196">
          <cell r="D30196" t="str">
            <v>R&amp;D-Global Ice Cream</v>
          </cell>
        </row>
        <row r="30197">
          <cell r="D30197" t="str">
            <v>R&amp;D-Global NVP</v>
          </cell>
        </row>
        <row r="30198">
          <cell r="D30198" t="str">
            <v>R&amp;D-Global Research</v>
          </cell>
        </row>
        <row r="30199">
          <cell r="D30199" t="str">
            <v>R&amp;D-Global Savoury</v>
          </cell>
        </row>
        <row r="30200">
          <cell r="D30200" t="str">
            <v>R&amp;D-Global SCC</v>
          </cell>
        </row>
        <row r="30201">
          <cell r="D30201" t="str">
            <v>R&amp;D-HPC Global</v>
          </cell>
        </row>
        <row r="30202">
          <cell r="D30202" t="str">
            <v>Savoury-AMET</v>
          </cell>
        </row>
        <row r="30203">
          <cell r="D30203" t="str">
            <v>Savoury-Europe - CEE</v>
          </cell>
        </row>
        <row r="30204">
          <cell r="D30204" t="str">
            <v>Savoury-Europe - D-A-CH</v>
          </cell>
        </row>
        <row r="30205">
          <cell r="D30205" t="str">
            <v>Savoury-Europe - North West (incl UK &amp; Ireland)</v>
          </cell>
        </row>
        <row r="30206">
          <cell r="D30206" t="str">
            <v>Savoury-Europe - South</v>
          </cell>
        </row>
        <row r="30207">
          <cell r="D30207" t="str">
            <v>Savoury-Global</v>
          </cell>
        </row>
        <row r="30208">
          <cell r="D30208" t="str">
            <v>Savoury-Greater China</v>
          </cell>
        </row>
        <row r="30209">
          <cell r="D30209" t="str">
            <v>Savoury-Latin America</v>
          </cell>
        </row>
        <row r="30210">
          <cell r="D30210" t="str">
            <v>Savoury-North America</v>
          </cell>
        </row>
        <row r="30211">
          <cell r="D30211" t="str">
            <v>Savoury-South East Asia</v>
          </cell>
        </row>
        <row r="30212">
          <cell r="D30212" t="str">
            <v>SCC &amp; Dressings-Asia/AMET</v>
          </cell>
        </row>
        <row r="30213">
          <cell r="D30213" t="str">
            <v>SCC &amp; Dressings-Global</v>
          </cell>
        </row>
        <row r="30214">
          <cell r="D30214" t="str">
            <v>SCC &amp; Dressings-Latin America</v>
          </cell>
        </row>
        <row r="30215">
          <cell r="D30215" t="str">
            <v>SCC &amp; Dressings-North America</v>
          </cell>
        </row>
        <row r="30216">
          <cell r="D30216" t="str">
            <v>SCC-Europe - CEE</v>
          </cell>
        </row>
        <row r="30217">
          <cell r="D30217" t="str">
            <v>SCC-Europe - North</v>
          </cell>
        </row>
        <row r="30218">
          <cell r="D30218" t="str">
            <v>SCC-Europe - South</v>
          </cell>
        </row>
        <row r="30219">
          <cell r="D30219" t="str">
            <v>SCC-Latin America</v>
          </cell>
        </row>
        <row r="30220">
          <cell r="D30220" t="str">
            <v>SCC-North America</v>
          </cell>
        </row>
        <row r="30221">
          <cell r="D30221" t="str">
            <v>Supply Chain-AMET</v>
          </cell>
        </row>
        <row r="30222">
          <cell r="D30222" t="str">
            <v>Supply Chain-Europe</v>
          </cell>
        </row>
        <row r="30223">
          <cell r="D30223" t="str">
            <v>Supply Chain-Foods Global</v>
          </cell>
        </row>
        <row r="30224">
          <cell r="D30224" t="str">
            <v>Supply Chain-FOODSOLUTIONS Global</v>
          </cell>
        </row>
        <row r="30225">
          <cell r="D30225" t="str">
            <v>Supply Chain-Global</v>
          </cell>
        </row>
        <row r="30226">
          <cell r="D30226" t="str">
            <v>Supply Chain-HPC Global</v>
          </cell>
        </row>
        <row r="30227">
          <cell r="D30227" t="str">
            <v>Tea Plantations-East Africa</v>
          </cell>
        </row>
        <row r="30228">
          <cell r="D30228" t="str">
            <v>Unilever-Americas</v>
          </cell>
        </row>
        <row r="30229">
          <cell r="D30229" t="str">
            <v>Unilever-AMET</v>
          </cell>
        </row>
        <row r="30230">
          <cell r="D30230" t="str">
            <v>Unilever-Andina</v>
          </cell>
        </row>
        <row r="30231">
          <cell r="D30231" t="str">
            <v>Unilever-Arabia/Mashreq</v>
          </cell>
        </row>
        <row r="30232">
          <cell r="D30232" t="str">
            <v>Unilever-Asia</v>
          </cell>
        </row>
        <row r="30233">
          <cell r="D30233" t="str">
            <v>Unilever-Asia/AMET</v>
          </cell>
        </row>
        <row r="30234">
          <cell r="D30234" t="str">
            <v>Unilever-Australasia</v>
          </cell>
        </row>
        <row r="30235">
          <cell r="D30235" t="str">
            <v>Unilever-Australia/New Zealand</v>
          </cell>
        </row>
        <row r="30236">
          <cell r="D30236" t="str">
            <v>Unilever-Austria</v>
          </cell>
        </row>
        <row r="30237">
          <cell r="D30237" t="str">
            <v>Unilever-Bangladesh</v>
          </cell>
        </row>
        <row r="30238">
          <cell r="D30238" t="str">
            <v>Unilever-Belgium</v>
          </cell>
        </row>
        <row r="30239">
          <cell r="D30239" t="str">
            <v>Unilever-Brazil</v>
          </cell>
        </row>
        <row r="30240">
          <cell r="D30240" t="str">
            <v>Unilever-Canada</v>
          </cell>
        </row>
        <row r="30241">
          <cell r="D30241" t="str">
            <v>Unilever-Caribbean</v>
          </cell>
        </row>
        <row r="30242">
          <cell r="D30242" t="str">
            <v>Unilever-Central America</v>
          </cell>
        </row>
        <row r="30243">
          <cell r="D30243" t="str">
            <v>Unilever-Chile</v>
          </cell>
        </row>
        <row r="30244">
          <cell r="D30244" t="str">
            <v>Unilever-China</v>
          </cell>
        </row>
        <row r="30245">
          <cell r="D30245" t="str">
            <v>Unilever-Corporate</v>
          </cell>
        </row>
        <row r="30246">
          <cell r="D30246" t="str">
            <v>Unilever-CRSR</v>
          </cell>
        </row>
        <row r="30247">
          <cell r="D30247" t="str">
            <v>Unilever-Denmark</v>
          </cell>
        </row>
        <row r="30248">
          <cell r="D30248" t="str">
            <v>Unilever-East and Southern Africa</v>
          </cell>
        </row>
        <row r="30249">
          <cell r="D30249" t="str">
            <v>Unilever-Egypt</v>
          </cell>
        </row>
        <row r="30250">
          <cell r="D30250" t="str">
            <v>Unilever-Europe</v>
          </cell>
        </row>
        <row r="30251">
          <cell r="D30251" t="str">
            <v>Unilever-Finland</v>
          </cell>
        </row>
        <row r="30252">
          <cell r="D30252" t="str">
            <v>Unilever-France</v>
          </cell>
        </row>
        <row r="30253">
          <cell r="D30253" t="str">
            <v>Unilever-French West Africa</v>
          </cell>
        </row>
        <row r="30254">
          <cell r="D30254" t="str">
            <v>Unilever-Germany</v>
          </cell>
        </row>
        <row r="30255">
          <cell r="D30255" t="str">
            <v>Unilever-Ghana</v>
          </cell>
        </row>
        <row r="30256">
          <cell r="D30256" t="str">
            <v>Unilever-Glidat Strauss Israel</v>
          </cell>
        </row>
        <row r="30257">
          <cell r="D30257" t="str">
            <v>Unilever-Greater China</v>
          </cell>
        </row>
        <row r="30258">
          <cell r="D30258" t="str">
            <v>Unilever-Greece</v>
          </cell>
        </row>
        <row r="30259">
          <cell r="D30259" t="str">
            <v>Unilever-Hong Kong</v>
          </cell>
        </row>
        <row r="30260">
          <cell r="D30260" t="str">
            <v>Unilever-Hungary</v>
          </cell>
        </row>
        <row r="30261">
          <cell r="D30261" t="str">
            <v>Unilever-India</v>
          </cell>
        </row>
        <row r="30262">
          <cell r="D30262" t="str">
            <v>Unilever-Indonesia</v>
          </cell>
        </row>
        <row r="30263">
          <cell r="D30263" t="str">
            <v>Unilever-Ireland</v>
          </cell>
        </row>
        <row r="30264">
          <cell r="D30264" t="str">
            <v>Unilever-Israel</v>
          </cell>
        </row>
        <row r="30265">
          <cell r="D30265" t="str">
            <v>Unilever-Italy</v>
          </cell>
        </row>
        <row r="30266">
          <cell r="D30266" t="str">
            <v>Unilever-Japan</v>
          </cell>
        </row>
        <row r="30267">
          <cell r="D30267" t="str">
            <v>Unilever-Korea</v>
          </cell>
        </row>
        <row r="30268">
          <cell r="D30268" t="str">
            <v>Unilever-Latin America</v>
          </cell>
        </row>
        <row r="30269">
          <cell r="D30269" t="str">
            <v>Unilever-Maghreb</v>
          </cell>
        </row>
        <row r="30270">
          <cell r="D30270" t="str">
            <v>Unilever-Malaysia</v>
          </cell>
        </row>
        <row r="30271">
          <cell r="D30271" t="str">
            <v>Unilever-Mexico</v>
          </cell>
        </row>
        <row r="30272">
          <cell r="D30272" t="str">
            <v>Unilever-Middle East</v>
          </cell>
        </row>
        <row r="30273">
          <cell r="D30273" t="str">
            <v>Unilever-Morocco</v>
          </cell>
        </row>
        <row r="30274">
          <cell r="D30274" t="str">
            <v>Unilever-Netherlands</v>
          </cell>
        </row>
        <row r="30275">
          <cell r="D30275" t="str">
            <v>Unilever-Nigeria</v>
          </cell>
        </row>
        <row r="30276">
          <cell r="D30276" t="str">
            <v>Unilever-Nordic</v>
          </cell>
        </row>
        <row r="30277">
          <cell r="D30277" t="str">
            <v>Unilever-North America</v>
          </cell>
        </row>
        <row r="30278">
          <cell r="D30278" t="str">
            <v>Unilever-North East Asia</v>
          </cell>
        </row>
        <row r="30279">
          <cell r="D30279" t="str">
            <v>Unilever-Norway</v>
          </cell>
        </row>
        <row r="30280">
          <cell r="D30280" t="str">
            <v>Unilever-Pakistan</v>
          </cell>
        </row>
        <row r="30281">
          <cell r="D30281" t="str">
            <v>Unilever-Philippines</v>
          </cell>
        </row>
        <row r="30282">
          <cell r="D30282" t="str">
            <v>Unilever-Poland &amp; Baltics</v>
          </cell>
        </row>
        <row r="30283">
          <cell r="D30283" t="str">
            <v>Unilever-Portugal</v>
          </cell>
        </row>
        <row r="30284">
          <cell r="D30284" t="str">
            <v>Unilever-River Plate</v>
          </cell>
        </row>
        <row r="30285">
          <cell r="D30285" t="str">
            <v>Unilever-Russia &amp; Ukraine</v>
          </cell>
        </row>
        <row r="30286">
          <cell r="D30286" t="str">
            <v>Unilever-Singapore</v>
          </cell>
        </row>
        <row r="30287">
          <cell r="D30287" t="str">
            <v>Unilever-South Africa</v>
          </cell>
        </row>
        <row r="30288">
          <cell r="D30288" t="str">
            <v>Unilever-South Asia</v>
          </cell>
        </row>
        <row r="30289">
          <cell r="D30289" t="str">
            <v>Unilever-South East Asia &amp; Australasia</v>
          </cell>
        </row>
        <row r="30290">
          <cell r="D30290" t="str">
            <v>Unilever-Spain</v>
          </cell>
        </row>
        <row r="30291">
          <cell r="D30291" t="str">
            <v>Unilever-Sri Lanka</v>
          </cell>
        </row>
        <row r="30292">
          <cell r="D30292" t="str">
            <v>Unilever-Sweden</v>
          </cell>
        </row>
        <row r="30293">
          <cell r="D30293" t="str">
            <v>Unilever-Switzerland</v>
          </cell>
        </row>
        <row r="30294">
          <cell r="D30294" t="str">
            <v>Unilever-Taiwan</v>
          </cell>
        </row>
        <row r="30295">
          <cell r="D30295" t="str">
            <v>Unilever-Thailand</v>
          </cell>
        </row>
        <row r="30296">
          <cell r="D30296" t="str">
            <v>Unilever-Turkey</v>
          </cell>
        </row>
        <row r="30297">
          <cell r="D30297" t="str">
            <v>Unilever-UK</v>
          </cell>
        </row>
        <row r="30298">
          <cell r="D30298" t="str">
            <v>Unilever-US</v>
          </cell>
        </row>
        <row r="30299">
          <cell r="D30299" t="str">
            <v>Unilever-USCE</v>
          </cell>
        </row>
        <row r="30300">
          <cell r="D30300" t="str">
            <v>Unilever-Vietnam</v>
          </cell>
        </row>
        <row r="30301">
          <cell r="D30301" t="str">
            <v>Global Beverages Group</v>
          </cell>
        </row>
        <row r="30302">
          <cell r="D30302" t="str">
            <v>Marketing Excellence - Global</v>
          </cell>
        </row>
        <row r="30303">
          <cell r="D30303" t="str">
            <v>FOODSOLUTIONS-Brazil</v>
          </cell>
        </row>
        <row r="30304">
          <cell r="D30304" t="str">
            <v>FOODSOLUTIONS-Mexico</v>
          </cell>
        </row>
        <row r="30305">
          <cell r="D30305" t="str">
            <v>FOODSOLUTIONS-Chile</v>
          </cell>
        </row>
        <row r="30306">
          <cell r="D30306" t="str">
            <v>FOODSOLUTIONS-River Plate</v>
          </cell>
        </row>
        <row r="30307">
          <cell r="D30307" t="str">
            <v>FOODSOLUTIONS-Andina</v>
          </cell>
        </row>
        <row r="30308">
          <cell r="D30308" t="str">
            <v>FOODSOLUTIONS-Central America</v>
          </cell>
        </row>
        <row r="30309">
          <cell r="D30309" t="str">
            <v>HR-Americas</v>
          </cell>
        </row>
        <row r="30310">
          <cell r="D30310" t="str">
            <v>HR-HRT</v>
          </cell>
        </row>
        <row r="30311">
          <cell r="D30311" t="str">
            <v>HR-Reward</v>
          </cell>
        </row>
        <row r="30312">
          <cell r="D30312" t="str">
            <v>HR-Leadership &amp; Organisation</v>
          </cell>
        </row>
        <row r="30313">
          <cell r="D30313" t="str">
            <v>Finance-IR &amp; MA</v>
          </cell>
        </row>
        <row r="30314">
          <cell r="D30314" t="str">
            <v>Finance-Treasury</v>
          </cell>
        </row>
        <row r="30315">
          <cell r="D30315" t="str">
            <v>Finance-Deputy CFO Team</v>
          </cell>
        </row>
        <row r="30316">
          <cell r="D30316" t="str">
            <v>Foods-Marketing Operations-Asia/AMET</v>
          </cell>
        </row>
        <row r="30317">
          <cell r="D30317" t="str">
            <v>HPC-Marketing Operations-Asia/AM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Ad_form_final"/>
      <sheetName val="Main PL"/>
      <sheetName val="Bal. sheet"/>
      <sheetName val="Det PL"/>
      <sheetName val="Notes PL"/>
      <sheetName val="Sh Cap Res"/>
      <sheetName val="RES"/>
      <sheetName val="Loans"/>
      <sheetName val="Fixed Assets"/>
      <sheetName val="Investments"/>
      <sheetName val="Stock Drs Cash"/>
      <sheetName val="Adv Liab Provs"/>
      <sheetName val="PREVYEAR"/>
      <sheetName val="Cont Lia"/>
      <sheetName val="Prod "/>
      <sheetName val="sales"/>
      <sheetName val="Stk"/>
      <sheetName val="purch"/>
      <sheetName val="psdir rem"/>
      <sheetName val="Related_p"/>
      <sheetName val="Part_IV"/>
      <sheetName val="Sheet2"/>
      <sheetName val="related_party"/>
      <sheetName val="accpol"/>
      <sheetName val="Adj"/>
      <sheetName val="CSVData"/>
      <sheetName val="SchData"/>
      <sheetName val="Data"/>
      <sheetName val="FOODS"/>
      <sheetName val="DDI"/>
      <sheetName val="TEI"/>
      <sheetName val="ADJHLL_FOOD"/>
      <sheetName val="IPL"/>
      <sheetName val="Sheet1"/>
      <sheetName val="HLL_IPLadj"/>
      <sheetName val="Main_PL2"/>
      <sheetName val="Bal__sheet2"/>
      <sheetName val="Det_PL2"/>
      <sheetName val="Notes_PL2"/>
      <sheetName val="Sh_Cap_Res2"/>
      <sheetName val="Fixed_Assets2"/>
      <sheetName val="Stock_Drs_Cash2"/>
      <sheetName val="Adv_Liab_Provs2"/>
      <sheetName val="Cont_Lia2"/>
      <sheetName val="Prod_2"/>
      <sheetName val="psdir_rem2"/>
      <sheetName val="Main_PL1"/>
      <sheetName val="Bal__sheet1"/>
      <sheetName val="Det_PL1"/>
      <sheetName val="Notes_PL1"/>
      <sheetName val="Sh_Cap_Res1"/>
      <sheetName val="Fixed_Assets1"/>
      <sheetName val="Stock_Drs_Cash1"/>
      <sheetName val="Adv_Liab_Provs1"/>
      <sheetName val="Cont_Lia1"/>
      <sheetName val="Prod_1"/>
      <sheetName val="psdir_rem1"/>
      <sheetName val="Main_PL"/>
      <sheetName val="Bal__sheet"/>
      <sheetName val="Det_PL"/>
      <sheetName val="Notes_PL"/>
      <sheetName val="Sh_Cap_Res"/>
      <sheetName val="Fixed_Assets"/>
      <sheetName val="Stock_Drs_Cash"/>
      <sheetName val="Adv_Liab_Provs"/>
      <sheetName val="Cont_Lia"/>
      <sheetName val="Prod_"/>
      <sheetName val="psdir_rem"/>
      <sheetName val="Main_PL3"/>
      <sheetName val="Bal__sheet3"/>
      <sheetName val="Det_PL3"/>
      <sheetName val="Notes_PL3"/>
      <sheetName val="Sh_Cap_Res3"/>
      <sheetName val="Fixed_Assets3"/>
      <sheetName val="Stock_Drs_Cash3"/>
      <sheetName val="Adv_Liab_Provs3"/>
      <sheetName val="Cont_Lia3"/>
      <sheetName val="Prod_3"/>
      <sheetName val="psdir_rem3"/>
    </sheetNames>
    <sheetDataSet>
      <sheetData sheetId="0" refreshError="1">
        <row r="7">
          <cell r="E7" t="str">
            <v xml:space="preserve">Hindustan Lever Limited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 (2)"/>
      <sheetName val="SUMMARY"/>
      <sheetName val="AVERAGE"/>
      <sheetName val="inst avg"/>
      <sheetName val="FD"/>
      <sheetName val="MUTUALFUNDS"/>
      <sheetName val="Cluster"/>
      <sheetName val="GILTS"/>
      <sheetName val="TBILLS"/>
      <sheetName val="CD"/>
      <sheetName val="BORROWICD"/>
      <sheetName val="Ratings"/>
      <sheetName val="FixedInc"/>
      <sheetName val="Sheet1"/>
      <sheetName val="FD_(2)2"/>
      <sheetName val="inst_avg2"/>
      <sheetName val="FD_(2)1"/>
      <sheetName val="inst_avg1"/>
      <sheetName val="FD_(2)"/>
      <sheetName val="inst_avg"/>
      <sheetName val="FD_(2)3"/>
      <sheetName val="inst_avg3"/>
    </sheetNames>
    <sheetDataSet>
      <sheetData sheetId="0" refreshError="1"/>
      <sheetData sheetId="1">
        <row r="3">
          <cell r="C3">
            <v>42062</v>
          </cell>
        </row>
      </sheetData>
      <sheetData sheetId="2" refreshError="1"/>
      <sheetData sheetId="3" refreshError="1"/>
      <sheetData sheetId="4" refreshError="1"/>
      <sheetData sheetId="5">
        <row r="1">
          <cell r="G1">
            <v>41194</v>
          </cell>
        </row>
      </sheetData>
      <sheetData sheetId="6" refreshError="1"/>
      <sheetData sheetId="7"/>
      <sheetData sheetId="8" refreshError="1"/>
      <sheetData sheetId="9">
        <row r="1">
          <cell r="E1">
            <v>4206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0602"/>
      <sheetName val="1330721 &amp; 1340166"/>
      <sheetName val="Annexure-1330721-CO"/>
      <sheetName val="1340167 &amp; 170"/>
      <sheetName val="1340168-FLATDEP (HOCO)"/>
      <sheetName val="1340168-CO rent dep "/>
      <sheetName val="1340169"/>
      <sheetName val="1340172"/>
      <sheetName val="1340301"/>
      <sheetName val="1420183 &amp; 186 "/>
      <sheetName val="1428204"/>
      <sheetName val="1428210"/>
      <sheetName val="1441010 - ALiab PurcServices "/>
      <sheetName val="Annexure-1441010-Apr04"/>
      <sheetName val="1441024-0-9099"/>
      <sheetName val="1441024-0-9640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enYr"/>
      <sheetName val="MRP_Dec03"/>
      <sheetName val="Index"/>
      <sheetName val="Key ratio"/>
      <sheetName val="QoQ Ratios"/>
      <sheetName val="Key Growth Ratio"/>
      <sheetName val="Qtr RESULTS(Reformated)"/>
      <sheetName val="Qtr RESULTS"/>
      <sheetName val="HLL_Summary"/>
      <sheetName val="HLL_summary_det"/>
      <sheetName val="HLL_sales_Detail"/>
      <sheetName val="cont_discon"/>
      <sheetName val="HLL_Advt"/>
      <sheetName val="HLL_Advt_det"/>
      <sheetName val="HLL_Advt_Det(1)"/>
      <sheetName val="Other Income"/>
      <sheetName val="Depreciation"/>
      <sheetName val="Purchase of Goods"/>
      <sheetName val="COGS%Sales"/>
      <sheetName val="COGS"/>
      <sheetName val="Impact of ch in sales def"/>
      <sheetName val="cogs_backup"/>
      <sheetName val="Other Expenditure"/>
      <sheetName val="HLL_Summ_Int_Margin"/>
      <sheetName val="HLL_det_Int_Margin"/>
      <sheetName val="HLL_DetA_Int_Margin"/>
      <sheetName val="PB_HLL"/>
      <sheetName val="PB_HLL_Advt"/>
      <sheetName val="PB_HLL_Margin"/>
      <sheetName val="PB_HLL_Key_Cate"/>
      <sheetName val="Input_sales"/>
      <sheetName val="Input_glcovita"/>
      <sheetName val="Input_HLL_Sel_advt"/>
      <sheetName val="Input_HLL_Sel_GP"/>
      <sheetName val="Input_HLL_Sel_IWC"/>
      <sheetName val="Input_HLL_Sel_PB"/>
      <sheetName val="Input_HLL_Sel_p2pexc"/>
      <sheetName val="Input_HLL_Sel_Otherincome"/>
      <sheetName val="Input_HLL_Sel_Purchase"/>
      <sheetName val="Input_COGS"/>
      <sheetName val="Other_Exp"/>
      <sheetName val="Input_PL"/>
      <sheetName val="Sheet2"/>
      <sheetName val="Input_HLL_Sel_keytail"/>
      <sheetName val="Control_Sales"/>
      <sheetName val="Advt_Ctrl"/>
      <sheetName val="Other_backup"/>
      <sheetName val="Key_ratio2"/>
      <sheetName val="QoQ_Ratios2"/>
      <sheetName val="Key_Growth_Ratio2"/>
      <sheetName val="Qtr_RESULTS(Reformated)2"/>
      <sheetName val="Qtr_RESULTS2"/>
      <sheetName val="Other_Income2"/>
      <sheetName val="Purchase_of_Goods2"/>
      <sheetName val="Impact_of_ch_in_sales_def2"/>
      <sheetName val="Other_Expenditure2"/>
      <sheetName val="Key_ratio1"/>
      <sheetName val="QoQ_Ratios1"/>
      <sheetName val="Key_Growth_Ratio1"/>
      <sheetName val="Qtr_RESULTS(Reformated)1"/>
      <sheetName val="Qtr_RESULTS1"/>
      <sheetName val="Other_Income1"/>
      <sheetName val="Purchase_of_Goods1"/>
      <sheetName val="Impact_of_ch_in_sales_def1"/>
      <sheetName val="Other_Expenditure1"/>
      <sheetName val="Key_ratio"/>
      <sheetName val="QoQ_Ratios"/>
      <sheetName val="Key_Growth_Ratio"/>
      <sheetName val="Qtr_RESULTS(Reformated)"/>
      <sheetName val="Qtr_RESULTS"/>
      <sheetName val="Other_Income"/>
      <sheetName val="Purchase_of_Goods"/>
      <sheetName val="Impact_of_ch_in_sales_def"/>
      <sheetName val="Other_Expenditure"/>
      <sheetName val="Key_ratio3"/>
      <sheetName val="QoQ_Ratios3"/>
      <sheetName val="Key_Growth_Ratio3"/>
      <sheetName val="Qtr_RESULTS(Reformated)3"/>
      <sheetName val="Qtr_RESULTS3"/>
      <sheetName val="Other_Income3"/>
      <sheetName val="Purchase_of_Goods3"/>
      <sheetName val="Impact_of_ch_in_sales_def3"/>
      <sheetName val="Other_Expenditur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1">
          <cell r="D11" t="str">
            <v>Personal Wash</v>
          </cell>
        </row>
        <row r="12">
          <cell r="D12" t="str">
            <v>Fabric Wash</v>
          </cell>
        </row>
        <row r="13">
          <cell r="D13" t="str">
            <v>Household Care</v>
          </cell>
        </row>
        <row r="14">
          <cell r="D14" t="str">
            <v>Household Care LJL</v>
          </cell>
        </row>
        <row r="15">
          <cell r="D15" t="str">
            <v>Water</v>
          </cell>
        </row>
        <row r="16">
          <cell r="D16" t="str">
            <v>PP Soaps</v>
          </cell>
        </row>
        <row r="17">
          <cell r="D17" t="str">
            <v>PP Ayush Soap</v>
          </cell>
        </row>
        <row r="18">
          <cell r="D18" t="str">
            <v>PP - Laundry</v>
          </cell>
        </row>
        <row r="19">
          <cell r="D19" t="str">
            <v>PP HHC</v>
          </cell>
        </row>
        <row r="21">
          <cell r="D21" t="str">
            <v>Oral Brush</v>
          </cell>
        </row>
        <row r="22">
          <cell r="D22" t="str">
            <v>Oral Toothpaste</v>
          </cell>
        </row>
        <row r="23">
          <cell r="D23" t="str">
            <v>Skin</v>
          </cell>
        </row>
        <row r="24">
          <cell r="D24" t="str">
            <v>Hair</v>
          </cell>
        </row>
        <row r="25">
          <cell r="D25" t="str">
            <v>Talc</v>
          </cell>
        </row>
        <row r="26">
          <cell r="D26" t="str">
            <v>Deodorant</v>
          </cell>
        </row>
        <row r="27">
          <cell r="D27" t="str">
            <v>Perfumery</v>
          </cell>
        </row>
        <row r="28">
          <cell r="D28" t="str">
            <v>Prestige</v>
          </cell>
        </row>
        <row r="29">
          <cell r="D29" t="str">
            <v>Hair Oils</v>
          </cell>
        </row>
        <row r="30">
          <cell r="D30" t="str">
            <v>Colour Cosmetics</v>
          </cell>
        </row>
        <row r="31">
          <cell r="D31" t="str">
            <v>Beauty House</v>
          </cell>
        </row>
        <row r="32">
          <cell r="D32" t="str">
            <v>Kitbag Aviance</v>
          </cell>
        </row>
        <row r="33">
          <cell r="D33" t="str">
            <v>Consumer Health care</v>
          </cell>
        </row>
        <row r="34">
          <cell r="D34" t="str">
            <v>Other PP KCLL</v>
          </cell>
        </row>
        <row r="38">
          <cell r="D38" t="str">
            <v>Packet Tea</v>
          </cell>
        </row>
        <row r="39">
          <cell r="D39" t="str">
            <v>Instant Coffee</v>
          </cell>
        </row>
        <row r="40">
          <cell r="D40" t="str">
            <v>R&amp;G Coffee</v>
          </cell>
        </row>
        <row r="42">
          <cell r="D42" t="str">
            <v>Salt</v>
          </cell>
        </row>
        <row r="43">
          <cell r="D43" t="str">
            <v>Atta</v>
          </cell>
        </row>
        <row r="44">
          <cell r="D44" t="str">
            <v>Chappati</v>
          </cell>
        </row>
        <row r="45">
          <cell r="D45" t="str">
            <v>Other Popular Foods Rice</v>
          </cell>
        </row>
        <row r="46">
          <cell r="D46" t="str">
            <v>Functional Foods</v>
          </cell>
        </row>
        <row r="48">
          <cell r="D48" t="str">
            <v>Bread</v>
          </cell>
        </row>
        <row r="51">
          <cell r="D51" t="str">
            <v>Cooking Fats and Oils</v>
          </cell>
        </row>
        <row r="52">
          <cell r="D52" t="str">
            <v>Bakery Fats</v>
          </cell>
        </row>
        <row r="53">
          <cell r="D53" t="str">
            <v>Specialised Cooking Products</v>
          </cell>
        </row>
        <row r="55">
          <cell r="D55" t="str">
            <v>Jams</v>
          </cell>
        </row>
        <row r="56">
          <cell r="D56" t="str">
            <v>Squashes</v>
          </cell>
        </row>
        <row r="57">
          <cell r="D57" t="str">
            <v>Tomato Products</v>
          </cell>
        </row>
        <row r="58">
          <cell r="D58" t="str">
            <v>Spices</v>
          </cell>
        </row>
        <row r="59">
          <cell r="D59" t="str">
            <v>Other CPD</v>
          </cell>
        </row>
        <row r="61">
          <cell r="D61" t="str">
            <v>Cups</v>
          </cell>
        </row>
        <row r="62">
          <cell r="D62" t="str">
            <v>Take Home</v>
          </cell>
        </row>
        <row r="63">
          <cell r="D63" t="str">
            <v>Bulk Packs</v>
          </cell>
        </row>
        <row r="64">
          <cell r="D64" t="str">
            <v>Non-cup Impulse</v>
          </cell>
        </row>
        <row r="66">
          <cell r="D66" t="str">
            <v>Confectionary</v>
          </cell>
        </row>
        <row r="72">
          <cell r="D72" t="str">
            <v>Exp_Skin</v>
          </cell>
        </row>
        <row r="73">
          <cell r="D73" t="str">
            <v>Exp_Hair Preparations</v>
          </cell>
        </row>
        <row r="74">
          <cell r="D74" t="str">
            <v>Exp_Talc</v>
          </cell>
        </row>
        <row r="75">
          <cell r="D75" t="str">
            <v>Exp_Hair Oil</v>
          </cell>
        </row>
        <row r="76">
          <cell r="D76" t="str">
            <v>Exp_Tooth Paste</v>
          </cell>
        </row>
        <row r="77">
          <cell r="D77" t="str">
            <v>Exp_Pears</v>
          </cell>
        </row>
        <row r="78">
          <cell r="D78" t="str">
            <v>Exp_Skin Lakme</v>
          </cell>
        </row>
        <row r="79">
          <cell r="D79" t="str">
            <v>Exp_Colour Cosmetics Lakme</v>
          </cell>
        </row>
        <row r="80">
          <cell r="D80" t="str">
            <v>Exp_Deodorant</v>
          </cell>
        </row>
        <row r="81">
          <cell r="D81" t="str">
            <v>Exp_Home Care</v>
          </cell>
        </row>
        <row r="82">
          <cell r="D82" t="str">
            <v>Exp_Toilet Soap</v>
          </cell>
        </row>
        <row r="83">
          <cell r="D83" t="str">
            <v>Exp_Detergents</v>
          </cell>
        </row>
        <row r="85">
          <cell r="D85" t="str">
            <v>Exp_Agro BP Castor Commodity</v>
          </cell>
        </row>
        <row r="86">
          <cell r="D86" t="str">
            <v>Exp_PSDFA</v>
          </cell>
        </row>
        <row r="87">
          <cell r="D87" t="str">
            <v>Exp_Agro Commodities</v>
          </cell>
        </row>
        <row r="88">
          <cell r="D88" t="str">
            <v>Exp_PVO</v>
          </cell>
        </row>
        <row r="89">
          <cell r="D89" t="str">
            <v>Exp_Rice</v>
          </cell>
        </row>
        <row r="90">
          <cell r="D90" t="str">
            <v>Exp_Surimi</v>
          </cell>
        </row>
        <row r="91">
          <cell r="D91" t="str">
            <v>Exp_MPD Sea</v>
          </cell>
        </row>
        <row r="92">
          <cell r="D92" t="str">
            <v>Exp_Catfish</v>
          </cell>
        </row>
        <row r="93">
          <cell r="D93" t="str">
            <v>Exp_Mushrooms</v>
          </cell>
        </row>
        <row r="94">
          <cell r="D94" t="str">
            <v>Exp_Footwear</v>
          </cell>
        </row>
        <row r="95">
          <cell r="D95" t="str">
            <v>Exp_Thermometers</v>
          </cell>
        </row>
        <row r="96">
          <cell r="D96" t="str">
            <v>Exp_BOT</v>
          </cell>
        </row>
        <row r="97">
          <cell r="D97" t="str">
            <v>Exp_Leather</v>
          </cell>
        </row>
        <row r="98">
          <cell r="D98" t="str">
            <v>Exp_Others</v>
          </cell>
        </row>
        <row r="99">
          <cell r="D99" t="str">
            <v>Exp_Carpets</v>
          </cell>
        </row>
        <row r="101">
          <cell r="D101" t="str">
            <v>Exp_Packet Tea</v>
          </cell>
        </row>
        <row r="102">
          <cell r="D102" t="str">
            <v>Exp_Tea Bags</v>
          </cell>
        </row>
        <row r="103">
          <cell r="D103" t="str">
            <v>Exp_Blended Tea</v>
          </cell>
        </row>
        <row r="104">
          <cell r="D104" t="str">
            <v>Exp_Instant Tea</v>
          </cell>
        </row>
        <row r="105">
          <cell r="D105" t="str">
            <v>Exp_Original Coffee</v>
          </cell>
        </row>
        <row r="106">
          <cell r="D106" t="str">
            <v>Exp_Instant Coffee</v>
          </cell>
        </row>
        <row r="107">
          <cell r="D107" t="str">
            <v>Exp_Processed Foods</v>
          </cell>
        </row>
        <row r="109">
          <cell r="D109" t="str">
            <v>Newventure</v>
          </cell>
        </row>
        <row r="110">
          <cell r="D110" t="str">
            <v>Laundry Service</v>
          </cell>
        </row>
        <row r="111">
          <cell r="D111" t="str">
            <v>Ayush others</v>
          </cell>
        </row>
        <row r="112">
          <cell r="D112" t="str">
            <v>Water</v>
          </cell>
        </row>
        <row r="114">
          <cell r="D114" t="str">
            <v>Glycerine</v>
          </cell>
        </row>
        <row r="115">
          <cell r="D115" t="str">
            <v>Nickel catalyst</v>
          </cell>
        </row>
        <row r="116">
          <cell r="D116" t="str">
            <v>STPP</v>
          </cell>
        </row>
        <row r="117">
          <cell r="D117" t="str">
            <v>Aroma Chemicals</v>
          </cell>
        </row>
        <row r="118">
          <cell r="D118" t="str">
            <v>Stpp</v>
          </cell>
        </row>
        <row r="119">
          <cell r="D119" t="str">
            <v>Aroma Chemicals IPL</v>
          </cell>
        </row>
        <row r="120">
          <cell r="D120" t="str">
            <v>SAP/PAP</v>
          </cell>
        </row>
        <row r="121">
          <cell r="D121" t="str">
            <v>Project bond</v>
          </cell>
        </row>
        <row r="122">
          <cell r="D122" t="str">
            <v>Zeolite</v>
          </cell>
        </row>
        <row r="123">
          <cell r="D123" t="str">
            <v>Oleo</v>
          </cell>
        </row>
        <row r="124">
          <cell r="D124" t="str">
            <v>Silica</v>
          </cell>
        </row>
        <row r="125">
          <cell r="D125" t="str">
            <v>Other Speciality Chemicals</v>
          </cell>
        </row>
        <row r="126">
          <cell r="D126" t="str">
            <v>FBP</v>
          </cell>
        </row>
        <row r="127">
          <cell r="D127" t="str">
            <v>Oleo</v>
          </cell>
        </row>
        <row r="128">
          <cell r="D128" t="str">
            <v>HMA</v>
          </cell>
        </row>
        <row r="130">
          <cell r="D130" t="str">
            <v>Seeds</v>
          </cell>
        </row>
        <row r="131">
          <cell r="D131" t="str">
            <v>IIDT</v>
          </cell>
        </row>
        <row r="132">
          <cell r="D132" t="str">
            <v>Plantations</v>
          </cell>
        </row>
        <row r="133">
          <cell r="D133" t="str">
            <v>Central</v>
          </cell>
        </row>
        <row r="134">
          <cell r="D134" t="str">
            <v>Financial Sal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Ad_form_final"/>
      <sheetName val="pages"/>
      <sheetName val="Main PL"/>
      <sheetName val="Bal. sheet"/>
      <sheetName val="Cash Flow"/>
      <sheetName val="Det PL"/>
      <sheetName val="Notes PL"/>
      <sheetName val="Sh Cap Res"/>
      <sheetName val="RES"/>
      <sheetName val="Loans"/>
      <sheetName val="Fixed Assets"/>
      <sheetName val="Investments"/>
      <sheetName val="Stock Drs Cash"/>
      <sheetName val="Adv Liab Provs"/>
      <sheetName val="PREVYEAR"/>
      <sheetName val="schedules bs"/>
      <sheetName val="JV"/>
      <sheetName val="licenced capacity"/>
      <sheetName val="Notes"/>
      <sheetName val="Prod "/>
      <sheetName val="sales"/>
      <sheetName val="Stk"/>
      <sheetName val="purch "/>
      <sheetName val="psdir rem"/>
      <sheetName val="Related_p"/>
      <sheetName val="related party"/>
      <sheetName val="accpol"/>
      <sheetName val="Part_IV"/>
      <sheetName val="Adj"/>
      <sheetName val="CSVData"/>
      <sheetName val="SchData"/>
      <sheetName val="Data"/>
      <sheetName val="FOODS"/>
      <sheetName val="DDI"/>
      <sheetName val="TEI"/>
      <sheetName val="ADJHLL_FOOD"/>
      <sheetName val="IPL"/>
      <sheetName val="Sheet1"/>
      <sheetName val="HLL_IPLadj"/>
      <sheetName val="Main_PL2"/>
      <sheetName val="Bal__sheet2"/>
      <sheetName val="Cash_Flow2"/>
      <sheetName val="Det_PL2"/>
      <sheetName val="Notes_PL2"/>
      <sheetName val="Sh_Cap_Res2"/>
      <sheetName val="Fixed_Assets2"/>
      <sheetName val="Stock_Drs_Cash2"/>
      <sheetName val="Adv_Liab_Provs2"/>
      <sheetName val="schedules_bs2"/>
      <sheetName val="licenced_capacity2"/>
      <sheetName val="Prod_2"/>
      <sheetName val="purch_2"/>
      <sheetName val="psdir_rem2"/>
      <sheetName val="related_party2"/>
      <sheetName val="Main_PL1"/>
      <sheetName val="Bal__sheet1"/>
      <sheetName val="Cash_Flow1"/>
      <sheetName val="Det_PL1"/>
      <sheetName val="Notes_PL1"/>
      <sheetName val="Sh_Cap_Res1"/>
      <sheetName val="Fixed_Assets1"/>
      <sheetName val="Stock_Drs_Cash1"/>
      <sheetName val="Adv_Liab_Provs1"/>
      <sheetName val="schedules_bs1"/>
      <sheetName val="licenced_capacity1"/>
      <sheetName val="Prod_1"/>
      <sheetName val="purch_1"/>
      <sheetName val="psdir_rem1"/>
      <sheetName val="related_party1"/>
      <sheetName val="Main_PL"/>
      <sheetName val="Bal__sheet"/>
      <sheetName val="Cash_Flow"/>
      <sheetName val="Det_PL"/>
      <sheetName val="Notes_PL"/>
      <sheetName val="Sh_Cap_Res"/>
      <sheetName val="Fixed_Assets"/>
      <sheetName val="Stock_Drs_Cash"/>
      <sheetName val="Adv_Liab_Provs"/>
      <sheetName val="schedules_bs"/>
      <sheetName val="licenced_capacity"/>
      <sheetName val="Prod_"/>
      <sheetName val="purch_"/>
      <sheetName val="psdir_rem"/>
      <sheetName val="related_party"/>
      <sheetName val="Main_PL3"/>
      <sheetName val="Bal__sheet3"/>
      <sheetName val="Cash_Flow3"/>
      <sheetName val="Det_PL3"/>
      <sheetName val="Notes_PL3"/>
      <sheetName val="Sh_Cap_Res3"/>
      <sheetName val="Fixed_Assets3"/>
      <sheetName val="Stock_Drs_Cash3"/>
      <sheetName val="Adv_Liab_Provs3"/>
      <sheetName val="schedules_bs3"/>
      <sheetName val="licenced_capacity3"/>
      <sheetName val="Prod_3"/>
      <sheetName val="purch_3"/>
      <sheetName val="psdir_rem3"/>
      <sheetName val="related_party3"/>
    </sheetNames>
    <sheetDataSet>
      <sheetData sheetId="0" refreshError="1">
        <row r="9">
          <cell r="D9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B"/>
      <sheetName val="AJV"/>
      <sheetName val="Total TB"/>
      <sheetName val="Mapping Sheet"/>
      <sheetName val="New Advt-New"/>
      <sheetName val="SEBI copy"/>
      <sheetName val="Quarter"/>
      <sheetName val="Balance Sheet"/>
      <sheetName val="PL"/>
      <sheetName val="Changes in Equity"/>
      <sheetName val="Cash Flow Statement "/>
      <sheetName val="CF Working"/>
      <sheetName val="Group info"/>
      <sheetName val="Conso info"/>
      <sheetName val="Accounting Policy"/>
      <sheetName val="PPE-Deemed Cost"/>
      <sheetName val="Intangible assets"/>
      <sheetName val="Investments (new)"/>
      <sheetName val="Loans, Other financial assets"/>
      <sheetName val="Taxation"/>
      <sheetName val="Non fin assets,inventory,NCAHFS"/>
      <sheetName val="Trade rec, CCE"/>
      <sheetName val="ShareCap"/>
      <sheetName val="Other Equity"/>
      <sheetName val="Dis for sub-NCI"/>
      <sheetName val="TrdPay, FinLiab,Prov, NonFinLia"/>
      <sheetName val="Commitment &amp; Contingencies"/>
      <sheetName val="Other P&amp;L Notes-1 "/>
      <sheetName val="Other P&amp;L Notes-2"/>
      <sheetName val="Discontinued operation"/>
      <sheetName val="EPS, DPS"/>
      <sheetName val="FI by category"/>
      <sheetName val="FVH"/>
      <sheetName val="FRM"/>
      <sheetName val="Post retirement benefit plans"/>
      <sheetName val="Share based payments"/>
      <sheetName val="Business Combination"/>
      <sheetName val="RPD"/>
      <sheetName val="RPD-2"/>
      <sheetName val="RPD-3"/>
      <sheetName val="Segment-Accts Disclosure-Conso"/>
      <sheetName val="AOC -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C4" t="str">
            <v>Sale of products</v>
          </cell>
          <cell r="D4" t="str">
            <v>Sale of products</v>
          </cell>
          <cell r="E4" t="str">
            <v>Sale of products</v>
          </cell>
          <cell r="F4" t="str">
            <v>Income from services rendered to group companies</v>
          </cell>
          <cell r="G4" t="str">
            <v>Income from own salons</v>
          </cell>
          <cell r="H4" t="str">
            <v>Management fees</v>
          </cell>
          <cell r="I4" t="str">
            <v>Others (including scrap sales, export incentives, commission, lease license fee etc.)</v>
          </cell>
          <cell r="J4" t="str">
            <v>Others (including scrap sales, export incentives, commission, lease license fee etc.)</v>
          </cell>
          <cell r="K4" t="str">
            <v>Excise Duty</v>
          </cell>
          <cell r="L4" t="str">
            <v>Excise Duty</v>
          </cell>
          <cell r="M4" t="str">
            <v>Excise Duty</v>
          </cell>
          <cell r="N4" t="str">
            <v>Excise Duty</v>
          </cell>
          <cell r="O4" t="str">
            <v>Excise Duty</v>
          </cell>
          <cell r="P4" t="str">
            <v>Govt Grant reclassifed to Other Income</v>
          </cell>
          <cell r="Q4" t="str">
            <v>Interest Income on Others</v>
          </cell>
          <cell r="R4" t="str">
            <v>Interest Income on current investments</v>
          </cell>
          <cell r="S4" t="str">
            <v>Interest Income on bank deposits</v>
          </cell>
          <cell r="T4" t="str">
            <v>Dividend Income From subsidiaries</v>
          </cell>
          <cell r="U4" t="str">
            <v>Dividend Income From non current investments</v>
          </cell>
          <cell r="V4" t="str">
            <v>Dividend Income From current investments</v>
          </cell>
          <cell r="W4" t="str">
            <v>Investments measured at FVTPL</v>
          </cell>
          <cell r="X4" t="str">
            <v>Investments measured at FVTPL</v>
          </cell>
          <cell r="Y4" t="str">
            <v>Investments measured at FVTPL</v>
          </cell>
          <cell r="Z4" t="str">
            <v>Net gain/(loss) on sale of investments</v>
          </cell>
          <cell r="AA4" t="str">
            <v>Income from job work contracts</v>
          </cell>
          <cell r="AB4" t="str">
            <v>Miscellaneous Expenses</v>
          </cell>
          <cell r="AC4" t="str">
            <v>Investments measured at FVOCI</v>
          </cell>
          <cell r="AD4" t="str">
            <v>Current tax-Curr Year</v>
          </cell>
          <cell r="AE4" t="str">
            <v>Deferred tax-Previous Year Year</v>
          </cell>
          <cell r="AF4" t="str">
            <v>Current tax-Curr Year</v>
          </cell>
          <cell r="AG4" t="str">
            <v>Current tax-Prev.Year</v>
          </cell>
          <cell r="AH4" t="str">
            <v>Deferred tax-Curr Year</v>
          </cell>
          <cell r="AI4" t="str">
            <v>Miscellaneous Expenses</v>
          </cell>
          <cell r="AJ4" t="str">
            <v>Miscellaneous Expenses</v>
          </cell>
          <cell r="AK4" t="str">
            <v>Miscellaneous Expenses</v>
          </cell>
          <cell r="AL4" t="str">
            <v>Miscellaneous Expenses</v>
          </cell>
          <cell r="AM4" t="str">
            <v>Miscellaneous Expenses</v>
          </cell>
          <cell r="AN4" t="str">
            <v>Miscellaneous Expenses</v>
          </cell>
          <cell r="AO4" t="str">
            <v>Miscellaneous Expenses</v>
          </cell>
          <cell r="AP4" t="str">
            <v>Miscellaneous Expenses</v>
          </cell>
          <cell r="AQ4" t="str">
            <v>Miscellaneous Expenses</v>
          </cell>
          <cell r="AR4" t="str">
            <v>Miscellaneous Expenses</v>
          </cell>
          <cell r="AS4" t="str">
            <v>Miscellaneous Expenses</v>
          </cell>
          <cell r="AT4" t="str">
            <v>Miscellaneous Expenses</v>
          </cell>
          <cell r="AU4" t="str">
            <v>Miscellaneous Expenses</v>
          </cell>
          <cell r="AV4" t="str">
            <v>Miscellaneous Expenses</v>
          </cell>
          <cell r="AW4" t="str">
            <v>Miscellaneous Expenses</v>
          </cell>
          <cell r="AX4" t="str">
            <v>Miscellaneous Expenses</v>
          </cell>
          <cell r="AY4" t="str">
            <v>Miscellaneous Expenses</v>
          </cell>
          <cell r="AZ4" t="str">
            <v>Miscellaneous Expenses</v>
          </cell>
          <cell r="BA4" t="str">
            <v>Miscellaneous Expenses</v>
          </cell>
          <cell r="BB4" t="str">
            <v>Miscellaneous Expenses</v>
          </cell>
          <cell r="BC4" t="str">
            <v>Miscellaneous Expenses</v>
          </cell>
          <cell r="BD4" t="str">
            <v>Miscellaneous Expenses</v>
          </cell>
          <cell r="BE4" t="str">
            <v>Miscellaneous Expenses</v>
          </cell>
          <cell r="BF4" t="str">
            <v>Miscellaneous Expenses</v>
          </cell>
          <cell r="BG4" t="str">
            <v>Miscellaneous Expenses</v>
          </cell>
          <cell r="BH4" t="str">
            <v>Miscellaneous Expenses</v>
          </cell>
          <cell r="BI4" t="str">
            <v>Miscellaneous Expenses</v>
          </cell>
          <cell r="BJ4" t="str">
            <v>Miscellaneous Expenses</v>
          </cell>
          <cell r="BK4" t="str">
            <v>Miscellaneous Expenses</v>
          </cell>
          <cell r="BL4" t="str">
            <v>Miscellaneous Expenses</v>
          </cell>
          <cell r="BM4" t="str">
            <v>Miscellaneous Expenses</v>
          </cell>
          <cell r="BN4" t="str">
            <v>Miscellaneous Expenses</v>
          </cell>
          <cell r="BO4" t="str">
            <v>Miscellaneous Expenses</v>
          </cell>
          <cell r="BP4" t="str">
            <v>Miscellaneous Expenses</v>
          </cell>
          <cell r="BQ4" t="str">
            <v>Miscellaneous Expenses</v>
          </cell>
          <cell r="BR4" t="str">
            <v>Miscellaneous Expenses</v>
          </cell>
          <cell r="BS4" t="str">
            <v>Miscellaneous Expenses</v>
          </cell>
          <cell r="BT4" t="str">
            <v>Miscellaneous Expenses</v>
          </cell>
          <cell r="BU4" t="str">
            <v>Miscellaneous Expenses</v>
          </cell>
          <cell r="BV4" t="str">
            <v>Miscellaneous Expenses</v>
          </cell>
          <cell r="BW4" t="str">
            <v>Miscellaneous Expenses</v>
          </cell>
          <cell r="BX4" t="str">
            <v>Miscellaneous Expenses</v>
          </cell>
          <cell r="BY4" t="str">
            <v>Miscellaneous Expenses</v>
          </cell>
          <cell r="BZ4" t="str">
            <v>Miscellaneous Expenses</v>
          </cell>
          <cell r="CA4" t="str">
            <v>Repairs</v>
          </cell>
          <cell r="CB4" t="str">
            <v>Repairs</v>
          </cell>
          <cell r="CC4" t="str">
            <v>Repairs</v>
          </cell>
          <cell r="CD4" t="str">
            <v>Repairs</v>
          </cell>
          <cell r="CE4" t="str">
            <v>Power, fuel, light and water</v>
          </cell>
          <cell r="CF4" t="str">
            <v>Power, fuel, light and water</v>
          </cell>
          <cell r="CG4" t="str">
            <v>Power, fuel, light and water</v>
          </cell>
          <cell r="CH4" t="str">
            <v>Power, fuel, light and water</v>
          </cell>
          <cell r="CI4" t="str">
            <v>Power, fuel, light and water</v>
          </cell>
          <cell r="CJ4" t="str">
            <v>Processing charges</v>
          </cell>
          <cell r="CK4" t="str">
            <v>Processing charges</v>
          </cell>
          <cell r="CL4" t="str">
            <v>Processing charges</v>
          </cell>
          <cell r="CM4" t="str">
            <v>Processing charges</v>
          </cell>
          <cell r="CN4" t="str">
            <v>Repairs</v>
          </cell>
          <cell r="CO4" t="str">
            <v>Rent</v>
          </cell>
          <cell r="CP4" t="str">
            <v>Rent</v>
          </cell>
          <cell r="CQ4" t="str">
            <v>Rent</v>
          </cell>
          <cell r="CR4" t="str">
            <v>Rent</v>
          </cell>
          <cell r="CS4" t="str">
            <v>Rent</v>
          </cell>
          <cell r="CT4" t="str">
            <v>Rent</v>
          </cell>
          <cell r="CU4" t="str">
            <v>Rent</v>
          </cell>
          <cell r="CV4" t="str">
            <v>Rent</v>
          </cell>
          <cell r="CW4" t="str">
            <v>Rent</v>
          </cell>
          <cell r="CX4" t="str">
            <v>Miscellaneous Expenses</v>
          </cell>
          <cell r="CY4" t="str">
            <v>Miscellaneous Expenses</v>
          </cell>
          <cell r="CZ4" t="str">
            <v>Miscellaneous Expenses</v>
          </cell>
          <cell r="DA4" t="str">
            <v>Miscellaneous Expenses</v>
          </cell>
          <cell r="DB4" t="str">
            <v>Excise duty on increase/ (decrease) of finished goods</v>
          </cell>
          <cell r="DC4" t="str">
            <v>Rates &amp; taxes (excluding income tax)</v>
          </cell>
          <cell r="DD4" t="str">
            <v>Rates &amp; taxes (excluding income tax)</v>
          </cell>
          <cell r="DE4" t="str">
            <v>Rates &amp; taxes (excluding income tax)</v>
          </cell>
          <cell r="DF4" t="str">
            <v>Rates &amp; taxes (excluding income tax)</v>
          </cell>
          <cell r="DG4" t="str">
            <v>Rates &amp; taxes (excluding income tax)</v>
          </cell>
          <cell r="DH4" t="str">
            <v>Rates &amp; taxes (excluding income tax)</v>
          </cell>
          <cell r="DI4" t="str">
            <v>Rates &amp; taxes (excluding income tax)</v>
          </cell>
          <cell r="DJ4" t="str">
            <v>Advertising and sales promotion</v>
          </cell>
          <cell r="DK4" t="str">
            <v>Advertising and sales promotion</v>
          </cell>
          <cell r="DL4" t="str">
            <v>Advertising and sales promotion</v>
          </cell>
          <cell r="DM4" t="str">
            <v>Advertising and sales promotion</v>
          </cell>
          <cell r="DN4" t="str">
            <v>Advertising and sales promotion</v>
          </cell>
          <cell r="DO4" t="str">
            <v>Advertising and sales promotion</v>
          </cell>
          <cell r="DP4" t="str">
            <v>Advertising and sales promotion</v>
          </cell>
          <cell r="DQ4" t="str">
            <v>Advertising and sales promotion</v>
          </cell>
          <cell r="DR4" t="str">
            <v>Advertising and sales promotion</v>
          </cell>
          <cell r="DS4" t="str">
            <v>Advertising and sales promotion</v>
          </cell>
          <cell r="DT4" t="str">
            <v>Advertising and sales promotion</v>
          </cell>
          <cell r="DU4" t="str">
            <v xml:space="preserve">Carriage and freight     </v>
          </cell>
          <cell r="DV4" t="str">
            <v xml:space="preserve">Carriage and freight     </v>
          </cell>
          <cell r="DW4" t="str">
            <v xml:space="preserve">Carriage and freight     </v>
          </cell>
          <cell r="DX4" t="str">
            <v xml:space="preserve">Carriage and freight     </v>
          </cell>
          <cell r="DY4" t="str">
            <v xml:space="preserve">Carriage and freight     </v>
          </cell>
          <cell r="DZ4" t="str">
            <v xml:space="preserve">Carriage and freight     </v>
          </cell>
          <cell r="EA4" t="str">
            <v xml:space="preserve">Carriage and freight     </v>
          </cell>
          <cell r="EB4" t="str">
            <v>Miscellaneous Expenses</v>
          </cell>
          <cell r="EC4" t="str">
            <v>Miscellaneous Expenses</v>
          </cell>
          <cell r="ED4" t="str">
            <v>Miscellaneous Expenses</v>
          </cell>
          <cell r="EE4" t="str">
            <v>Miscellaneous Expenses</v>
          </cell>
          <cell r="EF4" t="str">
            <v>Travelling and motor car expenses</v>
          </cell>
          <cell r="EG4" t="str">
            <v>Travelling and motor car expenses</v>
          </cell>
          <cell r="EH4" t="str">
            <v>Travelling and motor car expenses</v>
          </cell>
          <cell r="EI4" t="str">
            <v>Travelling and motor car expenses</v>
          </cell>
          <cell r="EJ4" t="str">
            <v>Travelling and motor car expenses</v>
          </cell>
          <cell r="EK4" t="str">
            <v>Travelling and motor car expenses</v>
          </cell>
          <cell r="EL4" t="str">
            <v>Travelling and motor car expenses</v>
          </cell>
          <cell r="EM4" t="str">
            <v>Travelling and motor car expenses</v>
          </cell>
          <cell r="EN4" t="str">
            <v>Miscellaneous Expenses</v>
          </cell>
          <cell r="EO4" t="str">
            <v>Miscellaneous Expenses</v>
          </cell>
          <cell r="EP4" t="str">
            <v>Miscellaneous Expenses</v>
          </cell>
          <cell r="EQ4" t="str">
            <v>Miscellaneous Expenses</v>
          </cell>
          <cell r="ER4" t="str">
            <v>Miscellaneous Expenses</v>
          </cell>
          <cell r="ES4" t="str">
            <v>Miscellaneous Expenses</v>
          </cell>
          <cell r="ET4" t="str">
            <v>Miscellaneous Expenses</v>
          </cell>
          <cell r="EU4" t="str">
            <v>Miscellaneous Expenses</v>
          </cell>
          <cell r="EV4" t="str">
            <v>Miscellaneous Expenses</v>
          </cell>
          <cell r="EW4" t="str">
            <v>Miscellaneous Expenses</v>
          </cell>
          <cell r="EX4" t="str">
            <v>Miscellaneous Expenses</v>
          </cell>
          <cell r="EY4" t="str">
            <v>Royalty</v>
          </cell>
          <cell r="EZ4" t="str">
            <v>Miscellaneous Expenses</v>
          </cell>
          <cell r="FA4" t="str">
            <v>CSR</v>
          </cell>
          <cell r="FB4" t="str">
            <v>Raw materials consumed</v>
          </cell>
          <cell r="FC4" t="str">
            <v>Raw materials consumed</v>
          </cell>
          <cell r="FD4" t="str">
            <v>Raw materials consumed</v>
          </cell>
          <cell r="FE4" t="str">
            <v>Raw materials consumed</v>
          </cell>
          <cell r="FF4" t="str">
            <v>Raw materials consumed</v>
          </cell>
          <cell r="FG4" t="str">
            <v>Raw materials consumed</v>
          </cell>
          <cell r="FH4" t="str">
            <v>Raw materials consumed</v>
          </cell>
          <cell r="FI4" t="str">
            <v>Raw materials consumed</v>
          </cell>
          <cell r="FJ4" t="str">
            <v>Raw materials consumed</v>
          </cell>
          <cell r="FK4" t="str">
            <v>Raw materials consumed</v>
          </cell>
          <cell r="FL4" t="str">
            <v>Raw materials consumed</v>
          </cell>
          <cell r="FM4" t="str">
            <v>Raw materials consumed</v>
          </cell>
          <cell r="FN4" t="str">
            <v>Raw materials consumed</v>
          </cell>
          <cell r="FO4" t="str">
            <v>Raw materials consumed</v>
          </cell>
          <cell r="FP4" t="str">
            <v>Raw materials consumed</v>
          </cell>
          <cell r="FQ4" t="str">
            <v>Raw materials consumed</v>
          </cell>
          <cell r="FR4" t="str">
            <v>Raw materials consumed</v>
          </cell>
          <cell r="FS4" t="str">
            <v>Raw materials consumed</v>
          </cell>
          <cell r="FT4" t="str">
            <v>Packing materials consumed</v>
          </cell>
          <cell r="FU4" t="str">
            <v>Packing materials consumed</v>
          </cell>
          <cell r="FV4" t="str">
            <v>Packing materials consumed</v>
          </cell>
          <cell r="FW4" t="str">
            <v>Purchases of goods</v>
          </cell>
          <cell r="FX4" t="str">
            <v>Salaries and wages, bonus etc.</v>
          </cell>
          <cell r="FY4" t="str">
            <v>Salaries and wages, bonus etc.</v>
          </cell>
          <cell r="FZ4" t="str">
            <v>Salaries and wages, bonus etc.</v>
          </cell>
          <cell r="GA4" t="str">
            <v>Salaries and wages, bonus etc.</v>
          </cell>
          <cell r="GB4" t="str">
            <v>Salaries and wages, bonus etc.</v>
          </cell>
          <cell r="GC4" t="str">
            <v>Salaries and wages, bonus etc.</v>
          </cell>
          <cell r="GD4" t="str">
            <v>Salaries and wages, bonus etc.</v>
          </cell>
          <cell r="GE4" t="str">
            <v>Defined benefit plan expense</v>
          </cell>
          <cell r="GF4" t="str">
            <v>Salaries and wages, bonus etc.</v>
          </cell>
          <cell r="GG4" t="str">
            <v>Salaries and wages, bonus etc.</v>
          </cell>
          <cell r="GH4" t="str">
            <v>Salaries and wages, bonus etc.</v>
          </cell>
          <cell r="GI4" t="str">
            <v>Salaries and wages, bonus etc.</v>
          </cell>
          <cell r="GJ4" t="str">
            <v>Salaries and wages, bonus etc.</v>
          </cell>
          <cell r="GK4" t="str">
            <v>Share based payments to employees</v>
          </cell>
          <cell r="GL4" t="str">
            <v>Contribution to provident funds and other funds</v>
          </cell>
          <cell r="GM4" t="str">
            <v>Contribution to provident funds and other funds</v>
          </cell>
          <cell r="GN4" t="str">
            <v>Contribution to provident funds and other funds</v>
          </cell>
          <cell r="GO4" t="str">
            <v>Contribution to provident funds and other funds</v>
          </cell>
          <cell r="GP4" t="str">
            <v>Contribution to provident funds and other funds</v>
          </cell>
          <cell r="GQ4" t="str">
            <v>Contribution to provident funds and other funds</v>
          </cell>
          <cell r="GR4" t="str">
            <v>Contribution to provident funds and other funds</v>
          </cell>
          <cell r="GS4" t="str">
            <v>Workmen and staff welfare expenses</v>
          </cell>
          <cell r="GT4" t="str">
            <v>Workmen and staff welfare expenses</v>
          </cell>
          <cell r="GU4" t="str">
            <v>Workmen and staff welfare expenses</v>
          </cell>
          <cell r="GV4" t="str">
            <v>Workmen and staff welfare expenses</v>
          </cell>
          <cell r="GW4" t="str">
            <v>Workmen and staff welfare expenses</v>
          </cell>
          <cell r="GX4" t="str">
            <v>Defined benefit plan expense</v>
          </cell>
          <cell r="GY4" t="str">
            <v>Salaries and wages, bonus etc.</v>
          </cell>
          <cell r="GZ4" t="str">
            <v>Net interest on the net defined benefit liability</v>
          </cell>
          <cell r="HA4" t="str">
            <v>Unwinding of discount on employee and ex-employee related liabilities</v>
          </cell>
          <cell r="HB4" t="str">
            <v>Unwinding of discount on provisions</v>
          </cell>
          <cell r="HC4" t="str">
            <v>Interest expense on bank overdraft/short term borrowings</v>
          </cell>
          <cell r="HD4" t="str">
            <v>Interest expense on bank overdraft/short term borrowings</v>
          </cell>
          <cell r="HE4" t="str">
            <v>Finance Cost on Leases</v>
          </cell>
          <cell r="HF4" t="str">
            <v>Profit on disposal of surplus properties</v>
          </cell>
          <cell r="HG4" t="str">
            <v>Restructuring costs</v>
          </cell>
          <cell r="HH4" t="str">
            <v>Profit on disposal of JV</v>
          </cell>
          <cell r="HI4" t="str">
            <v>Approved One Off</v>
          </cell>
          <cell r="HJ4" t="str">
            <v>Op stock WIP</v>
          </cell>
          <cell r="HK4" t="str">
            <v>Op stock FG</v>
          </cell>
          <cell r="HL4" t="str">
            <v>Op stock FG</v>
          </cell>
          <cell r="HM4" t="str">
            <v>Op stock FG</v>
          </cell>
          <cell r="HN4" t="str">
            <v>Cl stock WIP</v>
          </cell>
          <cell r="HO4" t="str">
            <v>Cl stock WIP</v>
          </cell>
          <cell r="HP4" t="str">
            <v>Cl stock WIP</v>
          </cell>
          <cell r="HQ4" t="str">
            <v>Cl stock FG</v>
          </cell>
          <cell r="HR4" t="str">
            <v>Cl stock FG</v>
          </cell>
          <cell r="HS4" t="str">
            <v>Cl stock FG</v>
          </cell>
          <cell r="HT4" t="str">
            <v>Cl stock FG</v>
          </cell>
          <cell r="HU4" t="str">
            <v>Cl stock FG</v>
          </cell>
          <cell r="HV4" t="str">
            <v>Cl stock FG</v>
          </cell>
          <cell r="HW4" t="str">
            <v>Cl stock FG</v>
          </cell>
          <cell r="HX4" t="str">
            <v>Cl stock FG</v>
          </cell>
          <cell r="HY4" t="str">
            <v>Change In Inventory</v>
          </cell>
          <cell r="HZ4" t="str">
            <v>Depreciation on property, plant and equipment</v>
          </cell>
          <cell r="IA4" t="str">
            <v>Depreciation on property, plant and equipment</v>
          </cell>
          <cell r="IB4" t="str">
            <v>Depreciation on property, plant and equipment</v>
          </cell>
          <cell r="IC4" t="str">
            <v>Depreciation on property, plant and equipment</v>
          </cell>
          <cell r="ID4" t="str">
            <v>Depreciation on property, plant and equipment</v>
          </cell>
          <cell r="IE4" t="str">
            <v>Depreciation on property, plant and equipment</v>
          </cell>
          <cell r="IF4" t="str">
            <v>Depreciation on property, plant and equipment</v>
          </cell>
          <cell r="IG4" t="str">
            <v>Depreciation on property, plant and equipment</v>
          </cell>
          <cell r="IH4" t="str">
            <v>Depreciation on property, plant and equipment</v>
          </cell>
          <cell r="II4" t="str">
            <v>Depreciation on property, plant and equipment</v>
          </cell>
          <cell r="IJ4" t="str">
            <v>Depreciation on ROUA</v>
          </cell>
          <cell r="IK4" t="str">
            <v>Amortisation on intangible assets</v>
          </cell>
          <cell r="IL4" t="str">
            <v>Amortisation on intangible assets</v>
          </cell>
          <cell r="IM4" t="str">
            <v>Amortisation on intangible assets</v>
          </cell>
          <cell r="IN4" t="str">
            <v>Amortisation on intangible assets</v>
          </cell>
          <cell r="IO4" t="str">
            <v>Share Capital</v>
          </cell>
          <cell r="IP4" t="str">
            <v>Capital Reserve</v>
          </cell>
          <cell r="IQ4" t="str">
            <v>Capital Redemption Reserve</v>
          </cell>
          <cell r="IR4" t="str">
            <v>Securities Premium
 Reserve</v>
          </cell>
          <cell r="IS4" t="str">
            <v>Retained Earnings</v>
          </cell>
          <cell r="IT4" t="str">
            <v>Retained Earnings</v>
          </cell>
          <cell r="IU4" t="str">
            <v>Retained Earnings</v>
          </cell>
          <cell r="IV4" t="str">
            <v>Retained Earnings</v>
          </cell>
          <cell r="IW4" t="str">
            <v>Retained Earnings</v>
          </cell>
          <cell r="IX4" t="str">
            <v>Employee Stock Options Outstanding Account</v>
          </cell>
          <cell r="IY4" t="str">
            <v>Retained Earnings</v>
          </cell>
          <cell r="IZ4" t="str">
            <v>Retained Earnings</v>
          </cell>
          <cell r="JA4" t="str">
            <v>Retained Earnings</v>
          </cell>
          <cell r="JB4" t="str">
            <v>Other Reserves</v>
          </cell>
          <cell r="JC4" t="str">
            <v>MI Reserves</v>
          </cell>
          <cell r="JD4" t="str">
            <v>OCI - Remeasurements of the net defined benefit plans</v>
          </cell>
          <cell r="JE4" t="str">
            <v>OCI - Remeasurements of the net defined benefit plans - tax</v>
          </cell>
          <cell r="JF4" t="str">
            <v>OCI - Debt instruments through other comprehensive income</v>
          </cell>
          <cell r="JG4" t="str">
            <v>OCI - Debt instruments through other comprehensive income - tax</v>
          </cell>
          <cell r="JH4" t="str">
            <v>Retained Earnings</v>
          </cell>
          <cell r="JI4" t="str">
            <v>Retained Earnings</v>
          </cell>
          <cell r="JJ4" t="str">
            <v>Retained Earnings</v>
          </cell>
          <cell r="JK4" t="str">
            <v>Employee and ex-employee related liabilities- Non current</v>
          </cell>
          <cell r="JL4" t="str">
            <v>Employee and ex-employee related liabilities- Non current</v>
          </cell>
          <cell r="JM4" t="str">
            <v>Security deposits</v>
          </cell>
          <cell r="JN4" t="str">
            <v>Deferred Business Acquisition Payment</v>
          </cell>
          <cell r="JO4" t="str">
            <v>Lease Liability-NC</v>
          </cell>
          <cell r="JP4" t="str">
            <v>Lease Liability-C</v>
          </cell>
          <cell r="JQ4" t="str">
            <v>Deferred Business Acquisition Payment-ST</v>
          </cell>
          <cell r="JR4" t="str">
            <v>Other NC Liability</v>
          </cell>
          <cell r="JS4" t="str">
            <v>Provision for employee benefits</v>
          </cell>
          <cell r="JT4" t="str">
            <v>Provision for employee benefits</v>
          </cell>
          <cell r="JU4" t="str">
            <v>Provision for employee benefits</v>
          </cell>
          <cell r="JV4" t="str">
            <v>Provision for employee benefits</v>
          </cell>
          <cell r="JW4" t="str">
            <v>Provision for employee benefits</v>
          </cell>
          <cell r="JX4" t="str">
            <v>Other provisions (including for statutory levies etc.)</v>
          </cell>
          <cell r="JY4" t="str">
            <v>Other provisions (including for statutory levies etc.)</v>
          </cell>
          <cell r="JZ4" t="str">
            <v>Other provisions (including for statutory levies etc.)</v>
          </cell>
          <cell r="KA4" t="str">
            <v>Acceptances</v>
          </cell>
          <cell r="KB4" t="str">
            <v>Acceptances</v>
          </cell>
          <cell r="KC4" t="str">
            <v>Acceptances</v>
          </cell>
          <cell r="KD4" t="str">
            <v>Trade Payables Other parties</v>
          </cell>
          <cell r="KE4" t="str">
            <v>Trade Payables Other parties</v>
          </cell>
          <cell r="KF4" t="str">
            <v>Trade Payables Other parties</v>
          </cell>
          <cell r="KG4" t="str">
            <v>Trade Payables Other parties</v>
          </cell>
          <cell r="KH4" t="str">
            <v>Trade Payables Other parties</v>
          </cell>
          <cell r="KI4" t="str">
            <v>Trade Payables Other parties</v>
          </cell>
          <cell r="KJ4" t="str">
            <v>Trade Payables Other parties</v>
          </cell>
          <cell r="KK4" t="str">
            <v>Trade Payables Other parties</v>
          </cell>
          <cell r="KL4" t="str">
            <v>Trade Payables Other parties</v>
          </cell>
          <cell r="KM4" t="str">
            <v>Trade Payables Other parties</v>
          </cell>
          <cell r="KN4" t="str">
            <v>Trade Payables Other parties</v>
          </cell>
          <cell r="KO4" t="str">
            <v>Trade Payables Other parties</v>
          </cell>
          <cell r="KP4" t="str">
            <v>Trade Payables Other parties</v>
          </cell>
          <cell r="KQ4" t="str">
            <v>Trade Payables Other parties</v>
          </cell>
          <cell r="KR4" t="str">
            <v>Trade Payables Other parties</v>
          </cell>
          <cell r="KS4" t="str">
            <v>Trade Payables Other parties</v>
          </cell>
          <cell r="KT4" t="str">
            <v>Trade Payables Other parties</v>
          </cell>
          <cell r="KU4" t="str">
            <v>Trade Payables Other parties</v>
          </cell>
          <cell r="KV4" t="str">
            <v>Trade Payables Related parties</v>
          </cell>
          <cell r="KW4" t="str">
            <v>Derivative financial liabilities - forward exchange contracts</v>
          </cell>
          <cell r="KX4" t="str">
            <v>Balances with government authorities (net of provision)</v>
          </cell>
          <cell r="KY4" t="str">
            <v>Interest Accrued but not due</v>
          </cell>
          <cell r="KZ4" t="str">
            <v xml:space="preserve">Other payables </v>
          </cell>
          <cell r="LA4" t="str">
            <v xml:space="preserve">Other payables </v>
          </cell>
          <cell r="LB4" t="str">
            <v xml:space="preserve">Other payables </v>
          </cell>
          <cell r="LC4" t="str">
            <v>book overdraft</v>
          </cell>
          <cell r="LD4" t="str">
            <v>Unpaid dividends-Liability</v>
          </cell>
          <cell r="LE4" t="str">
            <v>Bank Borrowings</v>
          </cell>
          <cell r="LF4" t="str">
            <v>Deferred Borrowings</v>
          </cell>
          <cell r="LG4" t="str">
            <v>ICD Subs Companies</v>
          </cell>
          <cell r="LH4" t="str">
            <v>Current maturities of long term debt</v>
          </cell>
          <cell r="LI4" t="str">
            <v>Statutory dues</v>
          </cell>
          <cell r="LJ4" t="str">
            <v>Salaries, wages and bonus payable</v>
          </cell>
          <cell r="LK4" t="str">
            <v>Advance from customers</v>
          </cell>
          <cell r="LL4" t="str">
            <v>Advance from customers</v>
          </cell>
          <cell r="LM4" t="str">
            <v>Other payables</v>
          </cell>
          <cell r="LN4" t="str">
            <v>Provision for employee benefits-Current</v>
          </cell>
          <cell r="LO4" t="str">
            <v>Other provisions (including restructuring etc.) - Current</v>
          </cell>
          <cell r="LP4" t="str">
            <v>Other provisions (including restructuring etc.) - Current</v>
          </cell>
          <cell r="LQ4" t="str">
            <v>Other provisions (including restructuring etc.) - Current</v>
          </cell>
          <cell r="LR4" t="str">
            <v>Other provisions (including restructuring etc.) - Current</v>
          </cell>
          <cell r="LS4" t="str">
            <v>Current tax liabilities (net)</v>
          </cell>
          <cell r="LT4" t="str">
            <v>Current tax liabilities (net)</v>
          </cell>
          <cell r="LU4" t="str">
            <v>Current tax liabilities (net)</v>
          </cell>
          <cell r="LV4" t="str">
            <v>Liabilities held for Sale</v>
          </cell>
          <cell r="LW4" t="str">
            <v>Liabilities held for Sale</v>
          </cell>
          <cell r="LX4" t="str">
            <v>Liabilities held for Sale</v>
          </cell>
          <cell r="LY4" t="str">
            <v>Liabilities held for Sale</v>
          </cell>
          <cell r="LZ4" t="str">
            <v>Tangible assets</v>
          </cell>
          <cell r="MA4" t="str">
            <v>Tangible assets</v>
          </cell>
          <cell r="MB4" t="str">
            <v>Tangible assets</v>
          </cell>
          <cell r="MC4" t="str">
            <v>Tangible assets</v>
          </cell>
          <cell r="MD4" t="str">
            <v>Tangible assets</v>
          </cell>
          <cell r="ME4" t="str">
            <v>Tangible assets</v>
          </cell>
          <cell r="MF4" t="str">
            <v>Tangible assets</v>
          </cell>
          <cell r="MG4" t="str">
            <v>Tangible assets</v>
          </cell>
          <cell r="MH4" t="str">
            <v>Tangible assets</v>
          </cell>
          <cell r="MI4" t="str">
            <v>Tangible assets</v>
          </cell>
          <cell r="MJ4" t="str">
            <v>Tangible assets</v>
          </cell>
          <cell r="MK4" t="str">
            <v>Tangible assets</v>
          </cell>
          <cell r="ML4" t="str">
            <v>Tangible assets</v>
          </cell>
          <cell r="MM4" t="str">
            <v>Tangible assets</v>
          </cell>
          <cell r="MN4" t="str">
            <v>Tangible assets</v>
          </cell>
          <cell r="MO4" t="str">
            <v>Tangible assets</v>
          </cell>
          <cell r="MP4" t="str">
            <v>Tangible assets</v>
          </cell>
          <cell r="MQ4" t="str">
            <v>Acc Dep - Tangible Assets</v>
          </cell>
          <cell r="MR4" t="str">
            <v>Acc Dep - Tangible Assets</v>
          </cell>
          <cell r="MS4" t="str">
            <v>Acc Dep - Tangible Assets</v>
          </cell>
          <cell r="MT4" t="str">
            <v>Acc Dep - Tangible Assets</v>
          </cell>
          <cell r="MU4" t="str">
            <v>Acc Dep - Tangible Assets</v>
          </cell>
          <cell r="MV4" t="str">
            <v>Acc Dep - Tangible Assets</v>
          </cell>
          <cell r="MW4" t="str">
            <v>Acc Dep - Tangible Assets</v>
          </cell>
          <cell r="MX4" t="str">
            <v>Acc Dep - Tangible Assets</v>
          </cell>
          <cell r="MY4" t="str">
            <v>Acc Dep - Tangible Assets</v>
          </cell>
          <cell r="MZ4" t="str">
            <v>Acc Dep - Tangible Assets</v>
          </cell>
          <cell r="NA4" t="str">
            <v>Acc Dep - Tangible Assets</v>
          </cell>
          <cell r="NB4" t="str">
            <v>Acc Dep - Tangible Assets</v>
          </cell>
          <cell r="NC4" t="str">
            <v>Acc Dep - Tangible Assets</v>
          </cell>
          <cell r="ND4" t="str">
            <v>Acc Dep - Tangible Assets</v>
          </cell>
          <cell r="NE4" t="str">
            <v>Acc Dep - Tangible Assets</v>
          </cell>
          <cell r="NF4" t="str">
            <v>Acc Dep - Tangible Assets</v>
          </cell>
          <cell r="NG4" t="str">
            <v>Acc Dep - Tangible Assets</v>
          </cell>
          <cell r="NH4" t="str">
            <v>Intangible</v>
          </cell>
          <cell r="NI4" t="str">
            <v>Intangible</v>
          </cell>
          <cell r="NJ4" t="str">
            <v>Intangible</v>
          </cell>
          <cell r="NK4" t="str">
            <v>Goodwill on Consolidation</v>
          </cell>
          <cell r="NL4" t="str">
            <v>Acc Dep-Intangible</v>
          </cell>
          <cell r="NM4" t="str">
            <v>Acc Dep-Intangible</v>
          </cell>
          <cell r="NN4" t="str">
            <v>Acc Dep-Intangible</v>
          </cell>
          <cell r="NO4" t="str">
            <v>Acc Dep-Intangible</v>
          </cell>
          <cell r="NP4" t="str">
            <v>Acc Dep-Intangible</v>
          </cell>
          <cell r="NQ4" t="str">
            <v>Acc Dep-Intangible</v>
          </cell>
          <cell r="NR4" t="str">
            <v>Acc Dep-Intangible</v>
          </cell>
          <cell r="NS4" t="str">
            <v>capital work -in-progress</v>
          </cell>
          <cell r="NT4" t="str">
            <v>capital work -in-progress</v>
          </cell>
          <cell r="NU4" t="str">
            <v>capital work -in-progress</v>
          </cell>
          <cell r="NV4" t="str">
            <v>capital work -in-progress</v>
          </cell>
          <cell r="NW4" t="str">
            <v>capital work -in-progress</v>
          </cell>
          <cell r="NX4" t="str">
            <v>capital work -in-progress</v>
          </cell>
          <cell r="NY4" t="str">
            <v>capital work -in-progress</v>
          </cell>
          <cell r="NZ4" t="str">
            <v>capital work -in-progress</v>
          </cell>
          <cell r="OA4" t="str">
            <v>Intangible Assets under Development</v>
          </cell>
          <cell r="OC4" t="str">
            <v>Investments in subsidiaries, associates and joint venture</v>
          </cell>
          <cell r="OD4" t="str">
            <v>Investments in subsidiaries, associates and joint venture</v>
          </cell>
          <cell r="OE4" t="str">
            <v>Investments in subsidiaries, associates and joint venture</v>
          </cell>
          <cell r="OF4" t="str">
            <v>Investments in subsidiaries, associates and joint venture</v>
          </cell>
          <cell r="OG4" t="str">
            <v>Investments in subsidiaries, associates and joint venture</v>
          </cell>
          <cell r="OH4" t="str">
            <v>Equity FVTPL Unquoted</v>
          </cell>
          <cell r="OI4" t="str">
            <v>Investments</v>
          </cell>
          <cell r="OJ4" t="str">
            <v>Investments in National Savings Certificates</v>
          </cell>
          <cell r="OK4" t="str">
            <v>FD more than 12 mths</v>
          </cell>
          <cell r="OL4" t="str">
            <v>Investments</v>
          </cell>
          <cell r="OM4" t="str">
            <v>Investments</v>
          </cell>
          <cell r="ON4" t="str">
            <v>Non-Current Loans to Related Party</v>
          </cell>
          <cell r="OO4" t="str">
            <v>Employee Loans</v>
          </cell>
          <cell r="OP4" t="str">
            <v>Deposits with customs, port trust, excise and other government authorities</v>
          </cell>
          <cell r="OQ4" t="str">
            <v>Deferred lease rent</v>
          </cell>
          <cell r="OR4" t="str">
            <v>Deposits with others</v>
          </cell>
          <cell r="OS4" t="str">
            <v>NCOFA-Other assets</v>
          </cell>
          <cell r="OT4" t="str">
            <v>COFA-Other assets</v>
          </cell>
          <cell r="OU4" t="str">
            <v>Allowance for bad and doubtful advances</v>
          </cell>
          <cell r="OV4" t="str">
            <v>Capital advances</v>
          </cell>
          <cell r="OW4" t="str">
            <v>Capital advances</v>
          </cell>
          <cell r="OX4" t="str">
            <v>Capital advances</v>
          </cell>
          <cell r="OY4" t="str">
            <v>Capital advances</v>
          </cell>
          <cell r="OZ4" t="str">
            <v>Capital advances</v>
          </cell>
          <cell r="PA4" t="str">
            <v>Capital advances</v>
          </cell>
          <cell r="PB4" t="str">
            <v>Capital advances</v>
          </cell>
          <cell r="PC4" t="str">
            <v xml:space="preserve">Other advances </v>
          </cell>
          <cell r="PD4" t="str">
            <v>Loans to Employees</v>
          </cell>
          <cell r="PE4" t="str">
            <v>Deferred tax assets (net)</v>
          </cell>
          <cell r="PF4" t="str">
            <v>Deferred tax assets (net)</v>
          </cell>
          <cell r="PG4" t="str">
            <v>Deferred tax assets (net)</v>
          </cell>
          <cell r="PH4" t="str">
            <v>Deferred tax assets (net)</v>
          </cell>
          <cell r="PI4" t="str">
            <v>Deferred tax assets (net)</v>
          </cell>
          <cell r="PJ4" t="str">
            <v>Deferred tax assets (net)</v>
          </cell>
          <cell r="PK4" t="str">
            <v>Deferred tax assets (net)</v>
          </cell>
          <cell r="PL4" t="str">
            <v>FG</v>
          </cell>
          <cell r="PM4" t="str">
            <v>PM</v>
          </cell>
          <cell r="PN4" t="str">
            <v>WIP</v>
          </cell>
          <cell r="PO4" t="str">
            <v>RM</v>
          </cell>
          <cell r="PP4" t="str">
            <v>RM</v>
          </cell>
          <cell r="PQ4" t="str">
            <v>RM</v>
          </cell>
          <cell r="PR4" t="str">
            <v>RM</v>
          </cell>
          <cell r="PS4" t="str">
            <v>RM</v>
          </cell>
          <cell r="PT4" t="str">
            <v>RM</v>
          </cell>
          <cell r="PU4" t="str">
            <v>Stores &amp; spares</v>
          </cell>
          <cell r="PV4" t="str">
            <v>WIP</v>
          </cell>
          <cell r="PW4" t="str">
            <v>WIP - Property Development</v>
          </cell>
          <cell r="PX4" t="str">
            <v>FVOCI GSec - Quoted</v>
          </cell>
          <cell r="PY4" t="str">
            <v>FVOCI GSec - Quoted</v>
          </cell>
          <cell r="PZ4" t="str">
            <v>Investments in MF &amp; Others</v>
          </cell>
          <cell r="QA4" t="str">
            <v>Investments in Term deposits &gt;3M,&lt;12M</v>
          </cell>
          <cell r="QB4" t="str">
            <v>Security</v>
          </cell>
          <cell r="QC4" t="str">
            <v>COFA-Other assets</v>
          </cell>
          <cell r="QD4" t="str">
            <v>COFA-Other assets</v>
          </cell>
          <cell r="QE4" t="str">
            <v>Investments in MF &amp; Others</v>
          </cell>
          <cell r="QF4" t="str">
            <v>Money market liquid mutual funds</v>
          </cell>
          <cell r="QH4" t="str">
            <v>Considered Good&gt;6M-Others</v>
          </cell>
          <cell r="QI4" t="str">
            <v>Considered Good&gt;6M-Others</v>
          </cell>
          <cell r="QJ4" t="str">
            <v>Considered Good&gt;6M-Others</v>
          </cell>
          <cell r="QK4" t="str">
            <v>Considered Doubtful - Others</v>
          </cell>
          <cell r="QL4" t="str">
            <v>Considered Doubtful - Others</v>
          </cell>
          <cell r="QM4" t="str">
            <v>Allowances for bad &amp; doubtful debts</v>
          </cell>
          <cell r="QN4" t="str">
            <v>Cash on hand</v>
          </cell>
          <cell r="QO4" t="str">
            <v>Cheques/Drafts on Hand</v>
          </cell>
          <cell r="QP4" t="str">
            <v>In current accounts</v>
          </cell>
          <cell r="QQ4" t="str">
            <v>Unpaid Dividend</v>
          </cell>
          <cell r="QR4" t="str">
            <v>Term deposits - Matiruty &lt; 3M</v>
          </cell>
          <cell r="QS4" t="str">
            <v>Tbills - Maturity &lt; 3M</v>
          </cell>
          <cell r="QT4" t="str">
            <v>Investments in MF &amp; Others</v>
          </cell>
          <cell r="QU4" t="str">
            <v>Current account balances with group companies and joint venture</v>
          </cell>
          <cell r="QV4" t="str">
            <v>Current account balances with group companies and joint venture</v>
          </cell>
          <cell r="QW4" t="str">
            <v>Current account balances with group companies and joint venture</v>
          </cell>
          <cell r="QX4" t="str">
            <v>Current account balances with group companies and joint venture</v>
          </cell>
          <cell r="QY4" t="str">
            <v>Current account balances with group companies and joint venture</v>
          </cell>
          <cell r="QZ4" t="str">
            <v>Current account balances with group companies and joint venture</v>
          </cell>
          <cell r="RA4" t="str">
            <v>Current account balances with group companies and joint venture</v>
          </cell>
          <cell r="RB4" t="str">
            <v>Current account balances with group companies and joint venture</v>
          </cell>
          <cell r="RC4" t="str">
            <v>Current account balances with group companies and joint venture</v>
          </cell>
          <cell r="RD4" t="str">
            <v>Current account balances with group companies and joint venture</v>
          </cell>
          <cell r="RE4" t="str">
            <v>Current account balances with group companies and joint venture</v>
          </cell>
          <cell r="RF4" t="str">
            <v>Current account balances with group companies and joint venture</v>
          </cell>
          <cell r="RG4" t="str">
            <v>Current account balances with group companies and joint venture</v>
          </cell>
          <cell r="RH4" t="str">
            <v>Current account balances with group companies and joint venture</v>
          </cell>
          <cell r="RI4" t="str">
            <v>Current account balances with group companies and joint venture</v>
          </cell>
          <cell r="RJ4" t="str">
            <v>Derivative financial assets - forward exchange contracts</v>
          </cell>
          <cell r="RK4" t="str">
            <v>Duty drawback receivable</v>
          </cell>
          <cell r="RL4" t="str">
            <v>Other Earmarked balances</v>
          </cell>
          <cell r="RM4" t="str">
            <v>Margin money deposits</v>
          </cell>
          <cell r="RN4" t="str">
            <v>COFA-Other assets</v>
          </cell>
          <cell r="RO4" t="str">
            <v>COFA-Other assets</v>
          </cell>
          <cell r="RP4" t="str">
            <v>COFA-Other assets</v>
          </cell>
          <cell r="RQ4" t="str">
            <v>COFA-Other assets</v>
          </cell>
          <cell r="RR4" t="str">
            <v>Other advances (includes employee advances, advances for materials</v>
          </cell>
          <cell r="RS4" t="str">
            <v>Other advances (includes employee advances, advances for materials</v>
          </cell>
          <cell r="RT4" t="str">
            <v>Other advances (includes employee advances, advances for materials</v>
          </cell>
          <cell r="RU4" t="str">
            <v>Other advances (includes employee advances, advances for materials</v>
          </cell>
          <cell r="RV4" t="str">
            <v>CENVAT Receivable</v>
          </cell>
          <cell r="RW4" t="str">
            <v>Export Benefits Receivable</v>
          </cell>
          <cell r="RX4" t="str">
            <v>CENVAT Receivable</v>
          </cell>
          <cell r="RY4" t="str">
            <v>VAT Credit Receivable</v>
          </cell>
          <cell r="RZ4" t="str">
            <v>Current tax assets (net)</v>
          </cell>
          <cell r="SA4" t="str">
            <v>Current tax assets (net)</v>
          </cell>
          <cell r="SB4" t="str">
            <v>NON-CURRENT ASSETS CLASSIFIED AS HELD FOR SALE</v>
          </cell>
          <cell r="SC4" t="str">
            <v>NON-CURRENT ASSETS CLASSIFIED AS HELD FOR SALE</v>
          </cell>
          <cell r="SD4" t="str">
            <v>NON-CURRENT ASSETS CLASSIFIED AS HELD FOR SALE</v>
          </cell>
          <cell r="SE4" t="str">
            <v>NON-CURRENT ASSETS CLASSIFIED AS HELD FOR SALE</v>
          </cell>
          <cell r="SF4" t="str">
            <v>Investment in KCLL</v>
          </cell>
        </row>
        <row r="7">
          <cell r="C7">
            <v>-10218.267444849438</v>
          </cell>
          <cell r="D7">
            <v>312.32045027587355</v>
          </cell>
          <cell r="E7">
            <v>-77.558867810998535</v>
          </cell>
          <cell r="F7">
            <v>-70.575929200000004</v>
          </cell>
          <cell r="G7">
            <v>0</v>
          </cell>
          <cell r="H7">
            <v>0</v>
          </cell>
          <cell r="I7">
            <v>-25.203005900000001</v>
          </cell>
          <cell r="J7">
            <v>-33.477894399999997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-3.7982735000000001</v>
          </cell>
          <cell r="R7">
            <v>-16.6826896</v>
          </cell>
          <cell r="S7">
            <v>-86.79231817812500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-39.579393747656248</v>
          </cell>
          <cell r="Y7">
            <v>0</v>
          </cell>
          <cell r="Z7">
            <v>0</v>
          </cell>
          <cell r="AA7">
            <v>0</v>
          </cell>
          <cell r="AB7">
            <v>-2.3469770171875002</v>
          </cell>
          <cell r="AC7">
            <v>0</v>
          </cell>
          <cell r="AD7">
            <v>0</v>
          </cell>
          <cell r="AE7">
            <v>0</v>
          </cell>
          <cell r="AF7">
            <v>818.83077050000009</v>
          </cell>
          <cell r="AG7">
            <v>0</v>
          </cell>
          <cell r="AH7">
            <v>-11.27</v>
          </cell>
          <cell r="AI7">
            <v>0</v>
          </cell>
          <cell r="AJ7">
            <v>0</v>
          </cell>
          <cell r="AK7">
            <v>4.761692578125E-2</v>
          </cell>
          <cell r="AL7">
            <v>5.1617503999999998</v>
          </cell>
          <cell r="AM7">
            <v>0</v>
          </cell>
          <cell r="AN7">
            <v>4.1420167000000001</v>
          </cell>
          <cell r="AO7">
            <v>3.9410786906249999</v>
          </cell>
          <cell r="AP7">
            <v>21.593598374999999</v>
          </cell>
          <cell r="AQ7">
            <v>6.1184935999999999</v>
          </cell>
          <cell r="AR7">
            <v>6.4591678249999998</v>
          </cell>
          <cell r="AS7">
            <v>2.6081034500000002</v>
          </cell>
          <cell r="AT7">
            <v>0</v>
          </cell>
          <cell r="AU7">
            <v>5.8122179999999997</v>
          </cell>
          <cell r="AV7">
            <v>20.620077999999999</v>
          </cell>
          <cell r="AW7">
            <v>2.585</v>
          </cell>
          <cell r="AX7">
            <v>2.4677685999999999</v>
          </cell>
          <cell r="AY7">
            <v>7.1999999999999995E-2</v>
          </cell>
          <cell r="AZ7">
            <v>12.338005463281251</v>
          </cell>
          <cell r="BA7">
            <v>-5.8946708984375E-3</v>
          </cell>
          <cell r="BB7">
            <v>0.86149087192382812</v>
          </cell>
          <cell r="BC7">
            <v>0.9303515</v>
          </cell>
          <cell r="BD7">
            <v>6.5980247115234372</v>
          </cell>
          <cell r="BE7">
            <v>0.56182790703124996</v>
          </cell>
          <cell r="BF7">
            <v>9.61032E-2</v>
          </cell>
          <cell r="BG7">
            <v>5.3214664875000004</v>
          </cell>
          <cell r="BH7">
            <v>50.869281200000003</v>
          </cell>
          <cell r="BI7">
            <v>4.4463081843749999</v>
          </cell>
          <cell r="BJ7">
            <v>0.18406001875</v>
          </cell>
          <cell r="BK7">
            <v>1.71609305</v>
          </cell>
          <cell r="BL7">
            <v>0.66467308593749996</v>
          </cell>
          <cell r="BM7">
            <v>0.45650198125000002</v>
          </cell>
          <cell r="BN7">
            <v>0.88595978750000004</v>
          </cell>
          <cell r="BO7">
            <v>32.530250492187498</v>
          </cell>
          <cell r="BP7">
            <v>1.3571863</v>
          </cell>
          <cell r="BQ7">
            <v>12.6501976</v>
          </cell>
          <cell r="BR7">
            <v>-20.946044799999999</v>
          </cell>
          <cell r="BS7">
            <v>42.536424275000002</v>
          </cell>
          <cell r="BT7">
            <v>4.65E-2</v>
          </cell>
          <cell r="BU7">
            <v>0</v>
          </cell>
          <cell r="BV7">
            <v>0</v>
          </cell>
          <cell r="BW7">
            <v>0</v>
          </cell>
          <cell r="BX7">
            <v>101.27963996680297</v>
          </cell>
          <cell r="BY7">
            <v>1.3447430391357422</v>
          </cell>
          <cell r="BZ7">
            <v>12.376323228125001</v>
          </cell>
          <cell r="CA7">
            <v>1.0068657960937499</v>
          </cell>
          <cell r="CB7">
            <v>0.80512094999999995</v>
          </cell>
          <cell r="CC7">
            <v>17.044299799841308</v>
          </cell>
          <cell r="CD7">
            <v>0.67498238437500002</v>
          </cell>
          <cell r="CE7">
            <v>44.712485825000002</v>
          </cell>
          <cell r="CF7">
            <v>0.51102806308593751</v>
          </cell>
          <cell r="CG7">
            <v>20.220603199999999</v>
          </cell>
          <cell r="CH7">
            <v>0.43315315625</v>
          </cell>
          <cell r="CI7">
            <v>0.27052983000488279</v>
          </cell>
          <cell r="CJ7">
            <v>-171.29916030000001</v>
          </cell>
          <cell r="CK7">
            <v>0</v>
          </cell>
          <cell r="CL7">
            <v>248.32362989999999</v>
          </cell>
          <cell r="CM7">
            <v>-47.238388999999998</v>
          </cell>
          <cell r="CN7">
            <v>7.9788120904296873</v>
          </cell>
          <cell r="CO7">
            <v>43.333241925000003</v>
          </cell>
          <cell r="CP7">
            <v>4.2900967999999997</v>
          </cell>
          <cell r="CQ7">
            <v>0.49382385000000001</v>
          </cell>
          <cell r="CR7">
            <v>2.8710895068481443</v>
          </cell>
          <cell r="CS7">
            <v>9.0383495000000007</v>
          </cell>
          <cell r="CT7">
            <v>3.3069800000000003E-2</v>
          </cell>
          <cell r="CU7">
            <v>4.1880820999999999</v>
          </cell>
          <cell r="CV7">
            <v>9.0241943370117195</v>
          </cell>
          <cell r="CW7">
            <v>-47.293609600000003</v>
          </cell>
          <cell r="CX7">
            <v>7.7263223999999999</v>
          </cell>
          <cell r="CY7">
            <v>-0.33709814999999999</v>
          </cell>
          <cell r="CZ7">
            <v>1.1505930499999999</v>
          </cell>
          <cell r="DA7">
            <v>4.8143999999999999E-3</v>
          </cell>
          <cell r="DB7">
            <v>0</v>
          </cell>
          <cell r="DC7">
            <v>1.5263230000000001</v>
          </cell>
          <cell r="DD7">
            <v>0.79129602499999996</v>
          </cell>
          <cell r="DE7">
            <v>1.1573170312500001E-2</v>
          </cell>
          <cell r="DF7">
            <v>0</v>
          </cell>
          <cell r="DG7">
            <v>3.4483999999999999E-3</v>
          </cell>
          <cell r="DH7">
            <v>0</v>
          </cell>
          <cell r="DI7">
            <v>0.68281270000000005</v>
          </cell>
          <cell r="DJ7">
            <v>687.80394324399992</v>
          </cell>
          <cell r="DK7">
            <v>0</v>
          </cell>
          <cell r="DL7">
            <v>0</v>
          </cell>
          <cell r="DM7">
            <v>0</v>
          </cell>
          <cell r="DN7">
            <v>28.166582099999999</v>
          </cell>
          <cell r="DO7">
            <v>46.05528218125</v>
          </cell>
          <cell r="DP7">
            <v>204.88157348749999</v>
          </cell>
          <cell r="DQ7">
            <v>79.195918787500005</v>
          </cell>
          <cell r="DR7">
            <v>18.3103978125</v>
          </cell>
          <cell r="DS7">
            <v>5.2987083999999998</v>
          </cell>
          <cell r="DT7">
            <v>91.582843999999994</v>
          </cell>
          <cell r="DU7">
            <v>34.032163799999999</v>
          </cell>
          <cell r="DV7">
            <v>1.5526044000000001</v>
          </cell>
          <cell r="DW7">
            <v>157.89105831845703</v>
          </cell>
          <cell r="DX7">
            <v>0.94206823437499998</v>
          </cell>
          <cell r="DY7">
            <v>145.55075945312501</v>
          </cell>
          <cell r="DZ7">
            <v>30.043702400000001</v>
          </cell>
          <cell r="EA7">
            <v>8.8272887999999998</v>
          </cell>
          <cell r="EB7">
            <v>1.0315692000000001</v>
          </cell>
          <cell r="EC7">
            <v>-3.5051300000000001E-2</v>
          </cell>
          <cell r="ED7">
            <v>5.9402818750000003E-2</v>
          </cell>
          <cell r="EE7">
            <v>-1.04309E-2</v>
          </cell>
          <cell r="EF7">
            <v>1.4989930250000001</v>
          </cell>
          <cell r="EG7">
            <v>0</v>
          </cell>
          <cell r="EH7">
            <v>0</v>
          </cell>
          <cell r="EI7">
            <v>0.94797319999999996</v>
          </cell>
          <cell r="EJ7">
            <v>35.281665643750003</v>
          </cell>
          <cell r="EK7">
            <v>0</v>
          </cell>
          <cell r="EL7">
            <v>0</v>
          </cell>
          <cell r="EM7">
            <v>0.56191940078125002</v>
          </cell>
          <cell r="EN7">
            <v>0</v>
          </cell>
          <cell r="EO7">
            <v>1.1085465415000022</v>
          </cell>
          <cell r="EP7">
            <v>0.86680875000000002</v>
          </cell>
          <cell r="EQ7">
            <v>5.6675037499999997E-2</v>
          </cell>
          <cell r="ER7">
            <v>0.21138262499999999</v>
          </cell>
          <cell r="ES7">
            <v>1.2350000381469699E-6</v>
          </cell>
          <cell r="ET7">
            <v>0</v>
          </cell>
          <cell r="EU7">
            <v>0</v>
          </cell>
          <cell r="EV7">
            <v>-0.18152122500000001</v>
          </cell>
          <cell r="EW7">
            <v>0</v>
          </cell>
          <cell r="EX7">
            <v>0</v>
          </cell>
          <cell r="EY7">
            <v>273.34066960000001</v>
          </cell>
          <cell r="EZ7">
            <v>-3.982666</v>
          </cell>
          <cell r="FA7">
            <v>6.8764548560000005</v>
          </cell>
          <cell r="FB7">
            <v>4338.6565342617187</v>
          </cell>
          <cell r="FC7">
            <v>-0.69302090000000005</v>
          </cell>
          <cell r="FD7">
            <v>0</v>
          </cell>
          <cell r="FE7">
            <v>0</v>
          </cell>
          <cell r="FF7">
            <v>0</v>
          </cell>
          <cell r="FG7">
            <v>150.5620693848455</v>
          </cell>
          <cell r="FH7">
            <v>917.56205943431246</v>
          </cell>
          <cell r="FI7">
            <v>446.07721075097658</v>
          </cell>
          <cell r="FJ7">
            <v>120.666032625</v>
          </cell>
          <cell r="FK7">
            <v>-3647.3148080475221</v>
          </cell>
          <cell r="FL7">
            <v>9.3919304407226569</v>
          </cell>
          <cell r="FM7">
            <v>0.10570238828125</v>
          </cell>
          <cell r="FN7">
            <v>7.2362328125E-3</v>
          </cell>
          <cell r="FO7">
            <v>0</v>
          </cell>
          <cell r="FP7">
            <v>0</v>
          </cell>
          <cell r="FQ7">
            <v>0</v>
          </cell>
          <cell r="FR7">
            <v>30.384963200000001</v>
          </cell>
          <cell r="FS7">
            <v>0</v>
          </cell>
          <cell r="FT7">
            <v>794.90523062325019</v>
          </cell>
          <cell r="FU7">
            <v>0</v>
          </cell>
          <cell r="FV7">
            <v>0.59986134999999996</v>
          </cell>
          <cell r="FW7">
            <v>1333.0542029999999</v>
          </cell>
          <cell r="FX7">
            <v>121.695109096875</v>
          </cell>
          <cell r="FY7">
            <v>25.772864850000001</v>
          </cell>
          <cell r="FZ7">
            <v>45.833137749999999</v>
          </cell>
          <cell r="GA7">
            <v>54.923568613281248</v>
          </cell>
          <cell r="GB7">
            <v>0.4282031</v>
          </cell>
          <cell r="GC7">
            <v>2.4775903232421874</v>
          </cell>
          <cell r="GD7">
            <v>0.36509366015625</v>
          </cell>
          <cell r="GE7">
            <v>7.1264104000000001</v>
          </cell>
          <cell r="GF7">
            <v>0</v>
          </cell>
          <cell r="GG7">
            <v>72.813552281249997</v>
          </cell>
          <cell r="GH7">
            <v>1.9892411249999999</v>
          </cell>
          <cell r="GI7">
            <v>34.368699918750004</v>
          </cell>
          <cell r="GJ7">
            <v>5.2586330874999998</v>
          </cell>
          <cell r="GK7">
            <v>32.606428800000003</v>
          </cell>
          <cell r="GL7">
            <v>15.114420894921874</v>
          </cell>
          <cell r="GM7">
            <v>5.6081597500000004</v>
          </cell>
          <cell r="GN7">
            <v>0</v>
          </cell>
          <cell r="GO7">
            <v>10.815936431054688</v>
          </cell>
          <cell r="GP7">
            <v>0</v>
          </cell>
          <cell r="GQ7">
            <v>9.4416953124999998E-3</v>
          </cell>
          <cell r="GR7">
            <v>0.19279626650390624</v>
          </cell>
          <cell r="GS7">
            <v>4.4856685000000001</v>
          </cell>
          <cell r="GT7">
            <v>1.9388359625</v>
          </cell>
          <cell r="GU7">
            <v>0.22119559999999999</v>
          </cell>
          <cell r="GV7">
            <v>1.380158075</v>
          </cell>
          <cell r="GW7">
            <v>5.486768669921875</v>
          </cell>
          <cell r="GX7">
            <v>0</v>
          </cell>
          <cell r="GY7">
            <v>-4.7999999999999998E-6</v>
          </cell>
          <cell r="GZ7">
            <v>2.2458999999999998</v>
          </cell>
          <cell r="HA7">
            <v>1.2499548</v>
          </cell>
          <cell r="HB7">
            <v>3.7211927999999999</v>
          </cell>
          <cell r="HC7">
            <v>0</v>
          </cell>
          <cell r="HD7">
            <v>2.0987119140624998E-3</v>
          </cell>
          <cell r="HE7">
            <v>17.310545600000001</v>
          </cell>
          <cell r="HF7">
            <v>-21.5973872</v>
          </cell>
          <cell r="HG7">
            <v>12.7854972</v>
          </cell>
          <cell r="HH7">
            <v>2.2121431</v>
          </cell>
          <cell r="HI7">
            <v>0</v>
          </cell>
          <cell r="HJ7">
            <v>0</v>
          </cell>
          <cell r="HK7">
            <v>153.52627511100002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9.6958656249999997E-2</v>
          </cell>
          <cell r="IA7">
            <v>11.938435999999999</v>
          </cell>
          <cell r="IB7">
            <v>1.1505369999999999</v>
          </cell>
          <cell r="IC7">
            <v>0.1568676</v>
          </cell>
          <cell r="ID7">
            <v>103.5652977</v>
          </cell>
          <cell r="IE7">
            <v>0</v>
          </cell>
          <cell r="IF7">
            <v>3.1675985999999998</v>
          </cell>
          <cell r="IG7">
            <v>3.2795092000000001</v>
          </cell>
          <cell r="IH7">
            <v>1.2488964</v>
          </cell>
          <cell r="II7">
            <v>5.1894447000000001</v>
          </cell>
          <cell r="IJ7">
            <v>80.636176000000006</v>
          </cell>
          <cell r="IK7">
            <v>0</v>
          </cell>
          <cell r="IL7">
            <v>3.3121665999999998</v>
          </cell>
          <cell r="IM7">
            <v>0</v>
          </cell>
          <cell r="IN7">
            <v>0.51738384999999998</v>
          </cell>
          <cell r="IO7">
            <v>-216.48010239999999</v>
          </cell>
          <cell r="IP7">
            <v>-4.2223291999999999</v>
          </cell>
          <cell r="IQ7">
            <v>-6.4618976000000004</v>
          </cell>
          <cell r="IR7">
            <v>-149.55713280000001</v>
          </cell>
          <cell r="IS7">
            <v>-6.1899363999999997</v>
          </cell>
          <cell r="IT7">
            <v>15.663246232437499</v>
          </cell>
          <cell r="IU7">
            <v>-0.66590000000000005</v>
          </cell>
          <cell r="IV7">
            <v>-2269.6626471999998</v>
          </cell>
          <cell r="IW7">
            <v>0</v>
          </cell>
          <cell r="IX7">
            <v>-21.272539999999999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-1.02492725</v>
          </cell>
          <cell r="JG7">
            <v>0</v>
          </cell>
          <cell r="JH7">
            <v>1.1863132999999999</v>
          </cell>
          <cell r="JI7">
            <v>-17.227164800000001</v>
          </cell>
          <cell r="JJ7">
            <v>-20.123560000000001</v>
          </cell>
          <cell r="JK7">
            <v>-39.440449800000003</v>
          </cell>
          <cell r="JL7">
            <v>-78.354355200000001</v>
          </cell>
          <cell r="JM7">
            <v>-29.090606399999999</v>
          </cell>
          <cell r="JN7">
            <v>-149.07663199999999</v>
          </cell>
          <cell r="JO7">
            <v>-566.43066880000003</v>
          </cell>
          <cell r="JP7">
            <v>-219.44939980000001</v>
          </cell>
          <cell r="JQ7">
            <v>-17.6343514</v>
          </cell>
          <cell r="JR7">
            <v>-10.556908</v>
          </cell>
          <cell r="JS7">
            <v>0</v>
          </cell>
          <cell r="JT7">
            <v>-5.3926400000000001</v>
          </cell>
          <cell r="JU7">
            <v>-35.659148250000001</v>
          </cell>
          <cell r="JV7">
            <v>-76.921612800000005</v>
          </cell>
          <cell r="JW7">
            <v>0</v>
          </cell>
          <cell r="JX7">
            <v>-67.932844799999998</v>
          </cell>
          <cell r="JY7">
            <v>-252.95237119999999</v>
          </cell>
          <cell r="JZ7">
            <v>-586.15604800000006</v>
          </cell>
          <cell r="KA7">
            <v>-73.990221399999996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-11.795580599999999</v>
          </cell>
          <cell r="KL7">
            <v>0</v>
          </cell>
          <cell r="KM7">
            <v>11.795579909000015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-971.37263678750003</v>
          </cell>
          <cell r="KS7">
            <v>-192.78661439999999</v>
          </cell>
          <cell r="KT7">
            <v>-716.3300153125</v>
          </cell>
          <cell r="KU7">
            <v>-4974.9762192539065</v>
          </cell>
          <cell r="KV7">
            <v>-420.52779873750001</v>
          </cell>
          <cell r="KW7">
            <v>-11.221992</v>
          </cell>
          <cell r="KX7">
            <v>0</v>
          </cell>
          <cell r="KY7">
            <v>0</v>
          </cell>
          <cell r="KZ7">
            <v>-10.3067976875</v>
          </cell>
          <cell r="LA7">
            <v>-2873.2974681999999</v>
          </cell>
          <cell r="LB7">
            <v>0</v>
          </cell>
          <cell r="LC7">
            <v>0</v>
          </cell>
          <cell r="LD7">
            <v>-166.951616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-243.90784183879089</v>
          </cell>
          <cell r="LJ7">
            <v>-253.00935602499999</v>
          </cell>
          <cell r="LK7">
            <v>-40.660352000000003</v>
          </cell>
          <cell r="LL7">
            <v>-2.2268867999999999</v>
          </cell>
          <cell r="LM7">
            <v>0</v>
          </cell>
          <cell r="LN7">
            <v>-6.9850880000000002</v>
          </cell>
          <cell r="LO7">
            <v>0</v>
          </cell>
          <cell r="LP7">
            <v>-322.88404000000003</v>
          </cell>
          <cell r="LQ7">
            <v>-122.79208319999999</v>
          </cell>
          <cell r="LR7">
            <v>0</v>
          </cell>
          <cell r="LS7">
            <v>-1871.1566689000001</v>
          </cell>
          <cell r="LT7">
            <v>379.32094139399999</v>
          </cell>
          <cell r="LU7">
            <v>7.0000000298023197E-9</v>
          </cell>
          <cell r="LV7">
            <v>0</v>
          </cell>
          <cell r="LW7">
            <v>0</v>
          </cell>
          <cell r="LX7">
            <v>0</v>
          </cell>
          <cell r="LY7">
            <v>0</v>
          </cell>
          <cell r="LZ7">
            <v>38.656169800000001</v>
          </cell>
          <cell r="MA7">
            <v>245.0966784</v>
          </cell>
          <cell r="MB7">
            <v>1444.9200352</v>
          </cell>
          <cell r="MC7">
            <v>104.1421556625</v>
          </cell>
          <cell r="MD7">
            <v>58.355849900000003</v>
          </cell>
          <cell r="ME7">
            <v>32.092087900000003</v>
          </cell>
          <cell r="MF7">
            <v>200.83709440000001</v>
          </cell>
          <cell r="MG7">
            <v>4579.8973761375</v>
          </cell>
          <cell r="MH7">
            <v>53.261585018749997</v>
          </cell>
          <cell r="MI7">
            <v>101.2787957</v>
          </cell>
          <cell r="MJ7">
            <v>1.19161858125</v>
          </cell>
          <cell r="MK7">
            <v>6.7118000000000004E-3</v>
          </cell>
          <cell r="ML7">
            <v>15.6248176</v>
          </cell>
          <cell r="MM7">
            <v>661.30155520000005</v>
          </cell>
          <cell r="MN7">
            <v>0</v>
          </cell>
          <cell r="MO7">
            <v>434.48161279999999</v>
          </cell>
          <cell r="MP7">
            <v>876.06435839999995</v>
          </cell>
          <cell r="MQ7">
            <v>-10.33429916875</v>
          </cell>
          <cell r="MR7">
            <v>-56.373081599999999</v>
          </cell>
          <cell r="MS7">
            <v>-386.14151011874998</v>
          </cell>
          <cell r="MT7">
            <v>-69.735560050000004</v>
          </cell>
          <cell r="MU7">
            <v>-7.3362004062499997</v>
          </cell>
          <cell r="MV7">
            <v>-136.86095359999999</v>
          </cell>
          <cell r="MW7">
            <v>-45.509014371874997</v>
          </cell>
          <cell r="MX7">
            <v>-64.581135974999995</v>
          </cell>
          <cell r="MY7">
            <v>-2312.0202128374999</v>
          </cell>
          <cell r="MZ7">
            <v>-0.94772772812499995</v>
          </cell>
          <cell r="NA7">
            <v>-6.7118000000000004E-3</v>
          </cell>
          <cell r="NB7">
            <v>0</v>
          </cell>
          <cell r="NC7">
            <v>-7.4373224000000002</v>
          </cell>
          <cell r="ND7">
            <v>-571.2684544</v>
          </cell>
          <cell r="NE7">
            <v>-277.73716480000002</v>
          </cell>
          <cell r="NF7">
            <v>-302.34751999999997</v>
          </cell>
          <cell r="NG7">
            <v>0</v>
          </cell>
          <cell r="NH7">
            <v>505.58243520000002</v>
          </cell>
          <cell r="NI7">
            <v>147.6625152</v>
          </cell>
          <cell r="NJ7">
            <v>114.3083488</v>
          </cell>
          <cell r="NK7">
            <v>0</v>
          </cell>
          <cell r="NL7">
            <v>0</v>
          </cell>
          <cell r="NM7">
            <v>-4.1391663999999997</v>
          </cell>
          <cell r="NN7">
            <v>-1.2472221999999999</v>
          </cell>
          <cell r="NO7">
            <v>-0.17166670000000001</v>
          </cell>
          <cell r="NP7">
            <v>-128.79242239999999</v>
          </cell>
          <cell r="NQ7">
            <v>-143.57112319999999</v>
          </cell>
          <cell r="NR7">
            <v>-57.212734400000002</v>
          </cell>
          <cell r="NS7">
            <v>1.3400563999999999</v>
          </cell>
          <cell r="NT7">
            <v>-1.1999999731779099E-8</v>
          </cell>
          <cell r="NU7">
            <v>0</v>
          </cell>
          <cell r="NV7">
            <v>2.1089508874999998</v>
          </cell>
          <cell r="NW7">
            <v>0</v>
          </cell>
          <cell r="NX7">
            <v>419.88623360000003</v>
          </cell>
          <cell r="NY7">
            <v>-0.12922053750000001</v>
          </cell>
          <cell r="NZ7">
            <v>0</v>
          </cell>
          <cell r="OA7">
            <v>0.65031439999999996</v>
          </cell>
          <cell r="OB7">
            <v>0</v>
          </cell>
          <cell r="OC7">
            <v>0</v>
          </cell>
          <cell r="OD7">
            <v>0</v>
          </cell>
          <cell r="OE7">
            <v>0</v>
          </cell>
          <cell r="OF7">
            <v>0</v>
          </cell>
          <cell r="OG7">
            <v>249.79827359999999</v>
          </cell>
          <cell r="OH7">
            <v>0</v>
          </cell>
          <cell r="OI7">
            <v>0.75890899999999994</v>
          </cell>
          <cell r="OJ7">
            <v>0</v>
          </cell>
          <cell r="OK7">
            <v>129.933191397</v>
          </cell>
          <cell r="OL7">
            <v>1.0400654029999972</v>
          </cell>
          <cell r="OM7">
            <v>0</v>
          </cell>
          <cell r="ON7">
            <v>222.22067200000001</v>
          </cell>
          <cell r="OO7">
            <v>82.837136799999996</v>
          </cell>
          <cell r="OP7">
            <v>103.43346495507812</v>
          </cell>
          <cell r="OQ7">
            <v>0</v>
          </cell>
          <cell r="OR7">
            <v>75.016773700000002</v>
          </cell>
          <cell r="OS7">
            <v>25.883325599999999</v>
          </cell>
          <cell r="OT7">
            <v>0</v>
          </cell>
          <cell r="OU7">
            <v>-32.9136448</v>
          </cell>
          <cell r="OV7">
            <v>0</v>
          </cell>
          <cell r="OW7">
            <v>0</v>
          </cell>
          <cell r="OX7">
            <v>0</v>
          </cell>
          <cell r="OY7">
            <v>0</v>
          </cell>
          <cell r="OZ7">
            <v>0</v>
          </cell>
          <cell r="PA7">
            <v>17.606438399999998</v>
          </cell>
          <cell r="PB7">
            <v>50.739724799999998</v>
          </cell>
          <cell r="PC7">
            <v>33.002464400000001</v>
          </cell>
          <cell r="PD7">
            <v>0</v>
          </cell>
          <cell r="PE7">
            <v>21.470803199999999</v>
          </cell>
          <cell r="PF7">
            <v>136.4124544</v>
          </cell>
          <cell r="PG7">
            <v>0</v>
          </cell>
          <cell r="PH7">
            <v>-117.4874688</v>
          </cell>
          <cell r="PI7">
            <v>158.245632</v>
          </cell>
          <cell r="PJ7">
            <v>152.04050240000001</v>
          </cell>
          <cell r="PK7">
            <v>16.967880000000001</v>
          </cell>
          <cell r="PL7">
            <v>1084.396456271875</v>
          </cell>
          <cell r="PM7">
            <v>51.153622400000003</v>
          </cell>
          <cell r="PN7">
            <v>0</v>
          </cell>
          <cell r="PO7">
            <v>0</v>
          </cell>
          <cell r="PP7">
            <v>145.47374559300002</v>
          </cell>
          <cell r="PQ7">
            <v>37.151440800000003</v>
          </cell>
          <cell r="PR7">
            <v>84.999176000000006</v>
          </cell>
          <cell r="PS7">
            <v>61.200062943749998</v>
          </cell>
          <cell r="PT7">
            <v>220.00663040000001</v>
          </cell>
          <cell r="PU7">
            <v>69.688237975000007</v>
          </cell>
          <cell r="PV7">
            <v>232.27724800700003</v>
          </cell>
          <cell r="PW7">
            <v>0</v>
          </cell>
          <cell r="PX7">
            <v>0</v>
          </cell>
          <cell r="PY7">
            <v>0</v>
          </cell>
          <cell r="PZ7">
            <v>169.07781120000001</v>
          </cell>
          <cell r="QA7">
            <v>1622.6573312</v>
          </cell>
          <cell r="QB7">
            <v>0</v>
          </cell>
          <cell r="QC7">
            <v>59.174736000000003</v>
          </cell>
          <cell r="QD7">
            <v>0.43731950000000003</v>
          </cell>
          <cell r="QE7">
            <v>1889.6862944</v>
          </cell>
          <cell r="QF7">
            <v>0</v>
          </cell>
          <cell r="QG7">
            <v>5.0756300781249998E-3</v>
          </cell>
          <cell r="QH7">
            <v>1332.5334220692498</v>
          </cell>
          <cell r="QI7">
            <v>95.514298587499994</v>
          </cell>
          <cell r="QJ7">
            <v>0</v>
          </cell>
          <cell r="QK7">
            <v>25.890292800000001</v>
          </cell>
          <cell r="QL7">
            <v>0</v>
          </cell>
          <cell r="QM7">
            <v>-29.451385599999998</v>
          </cell>
          <cell r="QN7">
            <v>2.8240609375000001E-3</v>
          </cell>
          <cell r="QO7">
            <v>0</v>
          </cell>
          <cell r="QP7">
            <v>42.381739109756836</v>
          </cell>
          <cell r="QQ7">
            <v>166.951616</v>
          </cell>
          <cell r="QR7">
            <v>4052.5000703999999</v>
          </cell>
          <cell r="QS7">
            <v>169.52736440000001</v>
          </cell>
          <cell r="QT7">
            <v>1171.4089984</v>
          </cell>
          <cell r="QU7">
            <v>0</v>
          </cell>
          <cell r="QV7">
            <v>0</v>
          </cell>
          <cell r="QW7">
            <v>53.070329565000002</v>
          </cell>
          <cell r="QX7">
            <v>0</v>
          </cell>
          <cell r="QY7">
            <v>0</v>
          </cell>
          <cell r="QZ7">
            <v>0</v>
          </cell>
          <cell r="RA7">
            <v>0</v>
          </cell>
          <cell r="RB7">
            <v>0</v>
          </cell>
          <cell r="RC7">
            <v>0</v>
          </cell>
          <cell r="RD7">
            <v>0</v>
          </cell>
          <cell r="RE7">
            <v>0</v>
          </cell>
          <cell r="RF7">
            <v>0</v>
          </cell>
          <cell r="RG7">
            <v>0</v>
          </cell>
          <cell r="RH7">
            <v>0</v>
          </cell>
          <cell r="RI7">
            <v>-7.2018687999999997</v>
          </cell>
          <cell r="RJ7">
            <v>0.89013445000000002</v>
          </cell>
          <cell r="RK7">
            <v>0</v>
          </cell>
          <cell r="RL7">
            <v>17</v>
          </cell>
          <cell r="RM7">
            <v>0</v>
          </cell>
          <cell r="RN7">
            <v>87.678371535937501</v>
          </cell>
          <cell r="RO7">
            <v>-19.12863968125</v>
          </cell>
          <cell r="RP7">
            <v>297.80591079999999</v>
          </cell>
          <cell r="RQ7">
            <v>11.272583825</v>
          </cell>
          <cell r="RR7">
            <v>-7.8463305937499879</v>
          </cell>
          <cell r="RS7">
            <v>4.1957536199218746</v>
          </cell>
          <cell r="RT7">
            <v>163.2998465</v>
          </cell>
          <cell r="RU7">
            <v>39.67368704375</v>
          </cell>
          <cell r="RV7">
            <v>1111.6612675374101</v>
          </cell>
          <cell r="RW7">
            <v>17.1662176</v>
          </cell>
          <cell r="RX7">
            <v>-959.81587620000005</v>
          </cell>
          <cell r="RY7">
            <v>0</v>
          </cell>
          <cell r="RZ7">
            <v>664.93856319999998</v>
          </cell>
          <cell r="SA7">
            <v>5.0864284</v>
          </cell>
          <cell r="SB7">
            <v>3.6669695999999998</v>
          </cell>
          <cell r="SC7">
            <v>0</v>
          </cell>
          <cell r="SD7">
            <v>0</v>
          </cell>
          <cell r="SE7">
            <v>0</v>
          </cell>
          <cell r="SF7">
            <v>0</v>
          </cell>
        </row>
        <row r="8">
          <cell r="C8">
            <v>-0.29665922578124998</v>
          </cell>
          <cell r="D8">
            <v>0</v>
          </cell>
          <cell r="E8">
            <v>-176.611209</v>
          </cell>
          <cell r="F8">
            <v>0</v>
          </cell>
          <cell r="G8">
            <v>0</v>
          </cell>
          <cell r="H8">
            <v>0</v>
          </cell>
          <cell r="I8">
            <v>-7.08902492500000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-4.33435986328125E-4</v>
          </cell>
          <cell r="R8">
            <v>0</v>
          </cell>
          <cell r="S8">
            <v>-3.3424725000000002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1.2293428906250001E-2</v>
          </cell>
          <cell r="Y8">
            <v>0</v>
          </cell>
          <cell r="Z8">
            <v>-0.45651229999999998</v>
          </cell>
          <cell r="AA8">
            <v>0</v>
          </cell>
          <cell r="AB8">
            <v>0.11985826484375001</v>
          </cell>
          <cell r="AC8">
            <v>0</v>
          </cell>
          <cell r="AD8">
            <v>0</v>
          </cell>
          <cell r="AE8">
            <v>0</v>
          </cell>
          <cell r="AF8">
            <v>10</v>
          </cell>
          <cell r="AG8">
            <v>0</v>
          </cell>
          <cell r="AH8">
            <v>1.6097657247568191</v>
          </cell>
          <cell r="AI8">
            <v>0</v>
          </cell>
          <cell r="AJ8">
            <v>0</v>
          </cell>
          <cell r="AK8">
            <v>-5.780181123046875E-2</v>
          </cell>
          <cell r="AL8">
            <v>0</v>
          </cell>
          <cell r="AM8">
            <v>0</v>
          </cell>
          <cell r="AN8">
            <v>-0.34633510000000001</v>
          </cell>
          <cell r="AO8">
            <v>-0.14885190000000001</v>
          </cell>
          <cell r="AP8">
            <v>0</v>
          </cell>
          <cell r="AQ8">
            <v>0.11</v>
          </cell>
          <cell r="AR8">
            <v>2.8219999999999997E-4</v>
          </cell>
          <cell r="AS8">
            <v>3.0003184374999999E-2</v>
          </cell>
          <cell r="AT8">
            <v>0</v>
          </cell>
          <cell r="AU8">
            <v>6.5484600000000004E-2</v>
          </cell>
          <cell r="AV8">
            <v>0.26639033750000002</v>
          </cell>
          <cell r="AW8">
            <v>0</v>
          </cell>
          <cell r="AX8">
            <v>0</v>
          </cell>
          <cell r="AY8">
            <v>1.4999999999999999E-2</v>
          </cell>
          <cell r="AZ8">
            <v>-7.3109593999999998</v>
          </cell>
          <cell r="BA8">
            <v>0</v>
          </cell>
          <cell r="BB8">
            <v>2.9645234765625E-2</v>
          </cell>
          <cell r="BC8">
            <v>0</v>
          </cell>
          <cell r="BD8">
            <v>1.128116083984375E-2</v>
          </cell>
          <cell r="BE8">
            <v>1.1999999999999999E-3</v>
          </cell>
          <cell r="BF8">
            <v>0</v>
          </cell>
          <cell r="BG8">
            <v>1.2221128124999999E-2</v>
          </cell>
          <cell r="BH8">
            <v>-2.8127108000000001</v>
          </cell>
          <cell r="BI8">
            <v>4.2000000000000003E-2</v>
          </cell>
          <cell r="BJ8">
            <v>7.4304518945312495E-2</v>
          </cell>
          <cell r="BK8">
            <v>0</v>
          </cell>
          <cell r="BL8">
            <v>1.6439060058593749E-3</v>
          </cell>
          <cell r="BM8">
            <v>0</v>
          </cell>
          <cell r="BN8">
            <v>4.2059795312500002E-2</v>
          </cell>
          <cell r="BO8">
            <v>0</v>
          </cell>
          <cell r="BP8">
            <v>0.11306315</v>
          </cell>
          <cell r="BQ8">
            <v>0</v>
          </cell>
          <cell r="BR8">
            <v>0</v>
          </cell>
          <cell r="BS8">
            <v>1.16011E-2</v>
          </cell>
          <cell r="BT8">
            <v>0</v>
          </cell>
          <cell r="BU8">
            <v>-1.16025E-4</v>
          </cell>
          <cell r="BV8">
            <v>0</v>
          </cell>
          <cell r="BW8">
            <v>0</v>
          </cell>
          <cell r="BX8">
            <v>2.4193074060035706</v>
          </cell>
          <cell r="BY8">
            <v>5.7101737499999999E-2</v>
          </cell>
          <cell r="BZ8">
            <v>0.30387600937499998</v>
          </cell>
          <cell r="CA8">
            <v>1.5211000000000001E-2</v>
          </cell>
          <cell r="CB8">
            <v>0</v>
          </cell>
          <cell r="CC8">
            <v>0.85245743224999992</v>
          </cell>
          <cell r="CD8">
            <v>0</v>
          </cell>
          <cell r="CE8">
            <v>1.5790933359374999</v>
          </cell>
          <cell r="CF8">
            <v>0</v>
          </cell>
          <cell r="CG8">
            <v>0.73295690000000002</v>
          </cell>
          <cell r="CH8">
            <v>0.14605138749999999</v>
          </cell>
          <cell r="CI8">
            <v>0</v>
          </cell>
          <cell r="CJ8">
            <v>9.8475987500000001E-2</v>
          </cell>
          <cell r="CK8">
            <v>0</v>
          </cell>
          <cell r="CL8">
            <v>0.69125009999999998</v>
          </cell>
          <cell r="CM8">
            <v>0</v>
          </cell>
          <cell r="CN8">
            <v>0</v>
          </cell>
          <cell r="CO8">
            <v>1.5280810499999999</v>
          </cell>
          <cell r="CP8">
            <v>0</v>
          </cell>
          <cell r="CQ8">
            <v>0.26711220000000002</v>
          </cell>
          <cell r="CR8">
            <v>0</v>
          </cell>
          <cell r="CS8">
            <v>-0.03</v>
          </cell>
          <cell r="CT8">
            <v>0</v>
          </cell>
          <cell r="CU8">
            <v>0.19342249218749999</v>
          </cell>
          <cell r="CV8">
            <v>0.72464512578124995</v>
          </cell>
          <cell r="CW8">
            <v>-1.921152</v>
          </cell>
          <cell r="CX8">
            <v>0</v>
          </cell>
          <cell r="CY8">
            <v>0</v>
          </cell>
          <cell r="CZ8">
            <v>0.19869856250000001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4.0929261718749997E-3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3.22115295</v>
          </cell>
          <cell r="DV8">
            <v>0</v>
          </cell>
          <cell r="DW8">
            <v>0</v>
          </cell>
          <cell r="DX8">
            <v>0</v>
          </cell>
          <cell r="DY8">
            <v>-0.80406206562500004</v>
          </cell>
          <cell r="DZ8">
            <v>0</v>
          </cell>
          <cell r="EA8">
            <v>4.9279162812499999</v>
          </cell>
          <cell r="EB8">
            <v>-1.3942265</v>
          </cell>
          <cell r="EC8">
            <v>0</v>
          </cell>
          <cell r="ED8">
            <v>0.43396099999999999</v>
          </cell>
          <cell r="EE8">
            <v>0</v>
          </cell>
          <cell r="EF8">
            <v>0.01</v>
          </cell>
          <cell r="EG8">
            <v>0</v>
          </cell>
          <cell r="EH8">
            <v>0</v>
          </cell>
          <cell r="EI8">
            <v>1.8463299999999998E-2</v>
          </cell>
          <cell r="EJ8">
            <v>0.48647917280273439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9.0537802734374996E-4</v>
          </cell>
          <cell r="EY8">
            <v>2.9786076000000001</v>
          </cell>
          <cell r="EZ8">
            <v>2.3419728000000002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.88340846034373977</v>
          </cell>
          <cell r="FH8">
            <v>10.36940225</v>
          </cell>
          <cell r="FI8">
            <v>8.7165733019998672</v>
          </cell>
          <cell r="FJ8">
            <v>0.4914964</v>
          </cell>
          <cell r="FK8">
            <v>5.0837545878417965</v>
          </cell>
          <cell r="FL8">
            <v>0</v>
          </cell>
          <cell r="FM8">
            <v>5.958065546875E-2</v>
          </cell>
          <cell r="FN8">
            <v>0.20945173125</v>
          </cell>
          <cell r="FO8">
            <v>0</v>
          </cell>
          <cell r="FP8">
            <v>9.2263257812499992E-3</v>
          </cell>
          <cell r="FQ8">
            <v>0</v>
          </cell>
          <cell r="FR8">
            <v>-3.2984451307499887</v>
          </cell>
          <cell r="FS8">
            <v>0</v>
          </cell>
          <cell r="FT8">
            <v>20.365227908155273</v>
          </cell>
          <cell r="FU8">
            <v>0</v>
          </cell>
          <cell r="FV8">
            <v>0</v>
          </cell>
          <cell r="FW8">
            <v>80.156284353000103</v>
          </cell>
          <cell r="FX8">
            <v>1.3668865218749999</v>
          </cell>
          <cell r="FY8">
            <v>0.75464970937499998</v>
          </cell>
          <cell r="FZ8">
            <v>0.32363975703124997</v>
          </cell>
          <cell r="GA8">
            <v>0.61513462187500001</v>
          </cell>
          <cell r="GB8">
            <v>3.8991600000000001E-2</v>
          </cell>
          <cell r="GC8">
            <v>-0.71612142753906249</v>
          </cell>
          <cell r="GD8">
            <v>1.1003799804687501E-3</v>
          </cell>
          <cell r="GE8">
            <v>0</v>
          </cell>
          <cell r="GF8">
            <v>0</v>
          </cell>
          <cell r="GG8">
            <v>1.1488870874999999</v>
          </cell>
          <cell r="GH8">
            <v>4.5041893994140624E-2</v>
          </cell>
          <cell r="GI8">
            <v>0.83656775000000005</v>
          </cell>
          <cell r="GJ8">
            <v>1.5939000000000001E-3</v>
          </cell>
          <cell r="GK8">
            <v>0</v>
          </cell>
          <cell r="GL8">
            <v>0.19276886171874999</v>
          </cell>
          <cell r="GM8">
            <v>0.130874730078125</v>
          </cell>
          <cell r="GN8">
            <v>0</v>
          </cell>
          <cell r="GO8">
            <v>8.0817799999999995E-2</v>
          </cell>
          <cell r="GP8">
            <v>0</v>
          </cell>
          <cell r="GQ8">
            <v>4.74E-5</v>
          </cell>
          <cell r="GR8">
            <v>7.2986937499999998E-3</v>
          </cell>
          <cell r="GS8">
            <v>1.3216200000000001E-2</v>
          </cell>
          <cell r="GT8">
            <v>3.7418399999999997E-2</v>
          </cell>
          <cell r="GU8">
            <v>0</v>
          </cell>
          <cell r="GV8">
            <v>7.5912199999999999E-2</v>
          </cell>
          <cell r="GW8">
            <v>0.24550963251953126</v>
          </cell>
          <cell r="GX8">
            <v>0</v>
          </cell>
          <cell r="GY8">
            <v>9.9999999999999995E-8</v>
          </cell>
          <cell r="GZ8">
            <v>0</v>
          </cell>
          <cell r="HA8">
            <v>0</v>
          </cell>
          <cell r="HB8">
            <v>0.49280835000000001</v>
          </cell>
          <cell r="HC8">
            <v>0.24868765000000001</v>
          </cell>
          <cell r="HD8">
            <v>1.3863014</v>
          </cell>
          <cell r="HE8">
            <v>0.28806284999999998</v>
          </cell>
          <cell r="HF8">
            <v>0</v>
          </cell>
          <cell r="HG8">
            <v>0.10127638125000001</v>
          </cell>
          <cell r="HH8">
            <v>0</v>
          </cell>
          <cell r="HI8">
            <v>0</v>
          </cell>
          <cell r="HJ8">
            <v>11.395578674999985</v>
          </cell>
          <cell r="HK8">
            <v>37.661744276000057</v>
          </cell>
          <cell r="HL8">
            <v>0</v>
          </cell>
          <cell r="HM8">
            <v>0</v>
          </cell>
          <cell r="HN8">
            <v>64.569241599999998</v>
          </cell>
          <cell r="HO8">
            <v>-78.225171865000007</v>
          </cell>
          <cell r="HP8">
            <v>2.7373194000000001</v>
          </cell>
          <cell r="HQ8">
            <v>80.90337251199999</v>
          </cell>
          <cell r="HR8">
            <v>1.3779471999999999</v>
          </cell>
          <cell r="HS8">
            <v>-111.42121434100001</v>
          </cell>
          <cell r="HT8">
            <v>0</v>
          </cell>
          <cell r="HU8">
            <v>-0.48199227209320067</v>
          </cell>
          <cell r="HV8">
            <v>0</v>
          </cell>
          <cell r="HW8">
            <v>-2.1128494</v>
          </cell>
          <cell r="HX8">
            <v>0</v>
          </cell>
          <cell r="HY8">
            <v>0</v>
          </cell>
          <cell r="HZ8">
            <v>0</v>
          </cell>
          <cell r="IA8">
            <v>0.21545905000000001</v>
          </cell>
          <cell r="IB8">
            <v>1.090418984375E-2</v>
          </cell>
          <cell r="IC8">
            <v>2.5434587500000001E-2</v>
          </cell>
          <cell r="ID8">
            <v>2.2123987999999999</v>
          </cell>
          <cell r="IE8">
            <v>0</v>
          </cell>
          <cell r="IF8">
            <v>3.7885941406250001E-3</v>
          </cell>
          <cell r="IG8">
            <v>7.0322399999999993E-2</v>
          </cell>
          <cell r="IH8">
            <v>2.0100630859375E-3</v>
          </cell>
          <cell r="II8">
            <v>0</v>
          </cell>
          <cell r="IJ8">
            <v>1.0871556499999999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-2.9750000000000001</v>
          </cell>
          <cell r="IP8">
            <v>0</v>
          </cell>
          <cell r="IQ8">
            <v>0</v>
          </cell>
          <cell r="IR8">
            <v>-69.656972800000005</v>
          </cell>
          <cell r="IS8">
            <v>-1.23404E-2</v>
          </cell>
          <cell r="IT8">
            <v>-54.594530399999996</v>
          </cell>
          <cell r="IU8">
            <v>0</v>
          </cell>
          <cell r="IV8">
            <v>-39.4543988</v>
          </cell>
          <cell r="IW8">
            <v>0</v>
          </cell>
          <cell r="IX8">
            <v>0</v>
          </cell>
          <cell r="IY8">
            <v>-4.4499999999999998E-2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-2.0103512240000003</v>
          </cell>
          <cell r="JL8">
            <v>-26.0932432</v>
          </cell>
          <cell r="JM8">
            <v>-0.22444795000000001</v>
          </cell>
          <cell r="JN8">
            <v>0</v>
          </cell>
          <cell r="JO8">
            <v>-11.407384</v>
          </cell>
          <cell r="JP8">
            <v>-0.20739465000000001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-8.4632438000000008</v>
          </cell>
          <cell r="JZ8">
            <v>-16.381004799999999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-2.7000001072883599E-8</v>
          </cell>
          <cell r="KL8">
            <v>0</v>
          </cell>
          <cell r="KM8">
            <v>0</v>
          </cell>
          <cell r="KN8">
            <v>2.7000001072883599E-8</v>
          </cell>
          <cell r="KO8">
            <v>0</v>
          </cell>
          <cell r="KP8">
            <v>0</v>
          </cell>
          <cell r="KQ8">
            <v>0</v>
          </cell>
          <cell r="KR8">
            <v>-22.927793320000077</v>
          </cell>
          <cell r="KS8">
            <v>-8.4107706624999992</v>
          </cell>
          <cell r="KT8">
            <v>-43.934954553125003</v>
          </cell>
          <cell r="KU8">
            <v>8.007357770140624</v>
          </cell>
          <cell r="KV8">
            <v>-51.122267725781249</v>
          </cell>
          <cell r="KW8">
            <v>-0.55588070000000001</v>
          </cell>
          <cell r="KX8">
            <v>0</v>
          </cell>
          <cell r="KY8">
            <v>-0.223818825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-65</v>
          </cell>
          <cell r="LH8">
            <v>0</v>
          </cell>
          <cell r="LI8">
            <v>-1.5812112044281006</v>
          </cell>
          <cell r="LJ8">
            <v>-5.7310538687500001</v>
          </cell>
          <cell r="LK8">
            <v>-1.28918E-2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-1.3181794</v>
          </cell>
          <cell r="LQ8">
            <v>0</v>
          </cell>
          <cell r="LR8">
            <v>0</v>
          </cell>
          <cell r="LS8">
            <v>1.9608039843756169</v>
          </cell>
          <cell r="LT8">
            <v>-9.9994505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6.1474608000000002</v>
          </cell>
          <cell r="MA8">
            <v>2.3788252000000001</v>
          </cell>
          <cell r="MB8">
            <v>27.398908800000001</v>
          </cell>
          <cell r="MC8">
            <v>1.07359</v>
          </cell>
          <cell r="MD8">
            <v>0.59388920000000001</v>
          </cell>
          <cell r="ME8">
            <v>0</v>
          </cell>
          <cell r="MF8">
            <v>0</v>
          </cell>
          <cell r="MG8">
            <v>110.40622482890625</v>
          </cell>
          <cell r="MH8">
            <v>0.24567195</v>
          </cell>
          <cell r="MI8">
            <v>2.5213002000000002</v>
          </cell>
          <cell r="MJ8">
            <v>0</v>
          </cell>
          <cell r="MK8">
            <v>0</v>
          </cell>
          <cell r="ML8">
            <v>0</v>
          </cell>
          <cell r="MM8">
            <v>35.4953024</v>
          </cell>
          <cell r="MN8">
            <v>0</v>
          </cell>
          <cell r="MO8">
            <v>13.742246400000001</v>
          </cell>
          <cell r="MP8">
            <v>3.2880226000000001</v>
          </cell>
          <cell r="MQ8">
            <v>-1.6945110000000001</v>
          </cell>
          <cell r="MR8">
            <v>-0.52235145000000005</v>
          </cell>
          <cell r="MS8">
            <v>-13.448052799999999</v>
          </cell>
          <cell r="MT8">
            <v>-0.96866059999999998</v>
          </cell>
          <cell r="MU8">
            <v>0</v>
          </cell>
          <cell r="MV8">
            <v>0</v>
          </cell>
          <cell r="MW8">
            <v>-0.2396537</v>
          </cell>
          <cell r="MX8">
            <v>-1.6882012</v>
          </cell>
          <cell r="MY8">
            <v>-80.164535228906246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-33.342006400000002</v>
          </cell>
          <cell r="NE8">
            <v>-6.3479688000000003</v>
          </cell>
          <cell r="NF8">
            <v>-2.7611173999999998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.25859422500000001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2.3999874999999999E-3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1.8090910859375</v>
          </cell>
          <cell r="OP8">
            <v>2.7481563040000001</v>
          </cell>
          <cell r="OQ8">
            <v>0</v>
          </cell>
          <cell r="OR8">
            <v>0.61235610037499999</v>
          </cell>
          <cell r="OS8">
            <v>0</v>
          </cell>
          <cell r="OT8">
            <v>0</v>
          </cell>
          <cell r="OU8">
            <v>5.9999998658895497E-9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.10553823750000001</v>
          </cell>
          <cell r="PE8">
            <v>0</v>
          </cell>
          <cell r="PF8">
            <v>0</v>
          </cell>
          <cell r="PG8">
            <v>0</v>
          </cell>
          <cell r="PH8">
            <v>-4.8494020000000004</v>
          </cell>
          <cell r="PI8">
            <v>22.011794275243179</v>
          </cell>
          <cell r="PJ8">
            <v>0</v>
          </cell>
          <cell r="PK8">
            <v>1.4814612</v>
          </cell>
          <cell r="PL8">
            <v>31.734739000000001</v>
          </cell>
          <cell r="PM8">
            <v>6.8515655999999998</v>
          </cell>
          <cell r="PN8">
            <v>0</v>
          </cell>
          <cell r="PO8">
            <v>0</v>
          </cell>
          <cell r="PP8">
            <v>-6.5108645999999997</v>
          </cell>
          <cell r="PQ8">
            <v>0.37202089999999999</v>
          </cell>
          <cell r="PR8">
            <v>0.10278415</v>
          </cell>
          <cell r="PS8">
            <v>4.1863077000000004</v>
          </cell>
          <cell r="PT8">
            <v>26.743868800000001</v>
          </cell>
          <cell r="PU8">
            <v>3.0155116999999998</v>
          </cell>
          <cell r="PV8">
            <v>10.918612</v>
          </cell>
          <cell r="PW8">
            <v>0</v>
          </cell>
          <cell r="PX8">
            <v>0</v>
          </cell>
          <cell r="PY8">
            <v>0</v>
          </cell>
          <cell r="PZ8">
            <v>3.0638665624999999E-2</v>
          </cell>
          <cell r="QA8">
            <v>3.0631968749999999E-2</v>
          </cell>
          <cell r="QB8">
            <v>3.8410297299999998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12.163862965625</v>
          </cell>
          <cell r="QI8">
            <v>93.927707414062496</v>
          </cell>
          <cell r="QJ8">
            <v>0</v>
          </cell>
          <cell r="QK8">
            <v>1.2393734999999999</v>
          </cell>
          <cell r="QL8">
            <v>0</v>
          </cell>
          <cell r="QM8">
            <v>-1.2393734999999999</v>
          </cell>
          <cell r="QN8">
            <v>0</v>
          </cell>
          <cell r="QO8">
            <v>0</v>
          </cell>
          <cell r="QP8">
            <v>5.2736138049999237</v>
          </cell>
          <cell r="QQ8">
            <v>0</v>
          </cell>
          <cell r="QR8">
            <v>7.001336986035156</v>
          </cell>
          <cell r="QS8">
            <v>0</v>
          </cell>
          <cell r="QT8">
            <v>31.349209599999998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3.6673684</v>
          </cell>
          <cell r="RK8">
            <v>5.7734219124999999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3.6537141000000002</v>
          </cell>
          <cell r="RQ8">
            <v>0</v>
          </cell>
          <cell r="RR8">
            <v>0.36022950999999998</v>
          </cell>
          <cell r="RS8">
            <v>-0.25892707500000001</v>
          </cell>
          <cell r="RT8">
            <v>0.17421386200195346</v>
          </cell>
          <cell r="RU8">
            <v>0.24742159560546875</v>
          </cell>
          <cell r="RV8">
            <v>84.857279996171883</v>
          </cell>
          <cell r="RW8">
            <v>25.159748799999999</v>
          </cell>
          <cell r="RX8">
            <v>0</v>
          </cell>
          <cell r="RY8">
            <v>0</v>
          </cell>
          <cell r="RZ8">
            <v>24.29781011562438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</row>
        <row r="9">
          <cell r="C9">
            <v>-12.309206447500003</v>
          </cell>
          <cell r="D9">
            <v>0</v>
          </cell>
          <cell r="E9">
            <v>0</v>
          </cell>
          <cell r="F9">
            <v>0</v>
          </cell>
          <cell r="G9">
            <v>-12.598043355</v>
          </cell>
          <cell r="H9">
            <v>-14.971863340999999</v>
          </cell>
          <cell r="I9">
            <v>-1.321707631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-4.0742971874999999E-2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-27.765641599999999</v>
          </cell>
          <cell r="AB9">
            <v>6.1260698242187499E-4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.57999999999999996</v>
          </cell>
          <cell r="AH9">
            <v>5.1795313000000003E-2</v>
          </cell>
          <cell r="AI9">
            <v>0</v>
          </cell>
          <cell r="AJ9">
            <v>0</v>
          </cell>
          <cell r="AK9">
            <v>0.1582017</v>
          </cell>
          <cell r="AL9">
            <v>0</v>
          </cell>
          <cell r="AM9">
            <v>0</v>
          </cell>
          <cell r="AN9">
            <v>0.47845589999999999</v>
          </cell>
          <cell r="AO9">
            <v>1.7188200000000001E-2</v>
          </cell>
          <cell r="AP9">
            <v>0</v>
          </cell>
          <cell r="AQ9">
            <v>2.883295E-2</v>
          </cell>
          <cell r="AR9">
            <v>0.52648614999999999</v>
          </cell>
          <cell r="AS9">
            <v>-1.4231000000000001E-3</v>
          </cell>
          <cell r="AT9">
            <v>0</v>
          </cell>
          <cell r="AU9">
            <v>7.4720268749999999E-2</v>
          </cell>
          <cell r="AV9">
            <v>0.21519337187500001</v>
          </cell>
          <cell r="AW9">
            <v>0</v>
          </cell>
          <cell r="AX9">
            <v>5.0000000000000002E-5</v>
          </cell>
          <cell r="AY9">
            <v>1.4999999999999999E-2</v>
          </cell>
          <cell r="AZ9">
            <v>0.41848028749999999</v>
          </cell>
          <cell r="BA9">
            <v>0</v>
          </cell>
          <cell r="BB9">
            <v>8.7873315625000004E-2</v>
          </cell>
          <cell r="BC9">
            <v>0</v>
          </cell>
          <cell r="BD9">
            <v>6.5899232031250005E-2</v>
          </cell>
          <cell r="BE9">
            <v>0</v>
          </cell>
          <cell r="BF9">
            <v>0</v>
          </cell>
          <cell r="BG9">
            <v>2.7358012500000001E-2</v>
          </cell>
          <cell r="BH9">
            <v>1.5050083999999999</v>
          </cell>
          <cell r="BI9">
            <v>0.1463564</v>
          </cell>
          <cell r="BJ9">
            <v>-6.91046140625E-2</v>
          </cell>
          <cell r="BK9">
            <v>0</v>
          </cell>
          <cell r="BL9">
            <v>5.5606999999999997E-2</v>
          </cell>
          <cell r="BM9">
            <v>0.1022962625</v>
          </cell>
          <cell r="BN9">
            <v>4.0099046875000002E-2</v>
          </cell>
          <cell r="BO9">
            <v>0</v>
          </cell>
          <cell r="BP9">
            <v>9.6381049999999996E-2</v>
          </cell>
          <cell r="BQ9">
            <v>0</v>
          </cell>
          <cell r="BR9">
            <v>0</v>
          </cell>
          <cell r="BS9">
            <v>2.6499199218749998E-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2.2056449155615332</v>
          </cell>
          <cell r="BY9">
            <v>0</v>
          </cell>
          <cell r="BZ9">
            <v>0.47531425099999997</v>
          </cell>
          <cell r="CA9">
            <v>0.78589984599609375</v>
          </cell>
          <cell r="CB9">
            <v>0</v>
          </cell>
          <cell r="CC9">
            <v>0.87722178750000002</v>
          </cell>
          <cell r="CD9">
            <v>4.6792965625000002E-2</v>
          </cell>
          <cell r="CE9">
            <v>4.6304688000000001</v>
          </cell>
          <cell r="CF9">
            <v>5.272943125E-2</v>
          </cell>
          <cell r="CG9">
            <v>0</v>
          </cell>
          <cell r="CH9">
            <v>5.4723112499999997E-2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.4410418750000001E-2</v>
          </cell>
          <cell r="CO9">
            <v>-7.6868800000000001E-2</v>
          </cell>
          <cell r="CP9">
            <v>0</v>
          </cell>
          <cell r="CQ9">
            <v>0</v>
          </cell>
          <cell r="CR9">
            <v>2.96201E-2</v>
          </cell>
          <cell r="CS9">
            <v>0.13497713750000001</v>
          </cell>
          <cell r="CT9">
            <v>0</v>
          </cell>
          <cell r="CU9">
            <v>0.14903321250000001</v>
          </cell>
          <cell r="CV9">
            <v>3.6178882875</v>
          </cell>
          <cell r="CW9">
            <v>-3.7530351999999998</v>
          </cell>
          <cell r="CX9">
            <v>0.20341609999999999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.1161103</v>
          </cell>
          <cell r="DJ9">
            <v>8.2445381250000005E-2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1.4999999999999999E-2</v>
          </cell>
          <cell r="DP9">
            <v>5.3823937500000002E-2</v>
          </cell>
          <cell r="DQ9">
            <v>2.8365275093750002</v>
          </cell>
          <cell r="DR9">
            <v>0</v>
          </cell>
          <cell r="DS9">
            <v>0</v>
          </cell>
          <cell r="DT9">
            <v>0</v>
          </cell>
          <cell r="DU9">
            <v>1.3160198999999999</v>
          </cell>
          <cell r="DV9">
            <v>0</v>
          </cell>
          <cell r="DW9">
            <v>0</v>
          </cell>
          <cell r="DX9">
            <v>0</v>
          </cell>
          <cell r="DY9">
            <v>0.20655546250000001</v>
          </cell>
          <cell r="DZ9">
            <v>0</v>
          </cell>
          <cell r="EA9">
            <v>0</v>
          </cell>
          <cell r="EB9">
            <v>0.48468375000000002</v>
          </cell>
          <cell r="EC9">
            <v>1.73356005859375E-4</v>
          </cell>
          <cell r="ED9">
            <v>6.1668899999999999E-2</v>
          </cell>
          <cell r="EE9">
            <v>0</v>
          </cell>
          <cell r="EF9">
            <v>-3.7207459375000002E-2</v>
          </cell>
          <cell r="EG9">
            <v>0</v>
          </cell>
          <cell r="EH9">
            <v>0</v>
          </cell>
          <cell r="EI9">
            <v>0</v>
          </cell>
          <cell r="EJ9">
            <v>0.99540599882812497</v>
          </cell>
          <cell r="EK9">
            <v>0</v>
          </cell>
          <cell r="EL9">
            <v>0</v>
          </cell>
          <cell r="EM9">
            <v>1.8026380859375E-3</v>
          </cell>
          <cell r="EN9">
            <v>0.40096949999999998</v>
          </cell>
          <cell r="EO9">
            <v>0</v>
          </cell>
          <cell r="EP9">
            <v>-6.3047299804687505E-4</v>
          </cell>
          <cell r="EQ9">
            <v>3.9983850000000001E-2</v>
          </cell>
          <cell r="ER9">
            <v>2.4702976562499999E-2</v>
          </cell>
          <cell r="ES9">
            <v>0</v>
          </cell>
          <cell r="ET9">
            <v>0</v>
          </cell>
          <cell r="EU9">
            <v>0</v>
          </cell>
          <cell r="EV9">
            <v>-0.238629325</v>
          </cell>
          <cell r="EW9">
            <v>0</v>
          </cell>
          <cell r="EX9">
            <v>0</v>
          </cell>
          <cell r="EY9">
            <v>0.68104920000000002</v>
          </cell>
          <cell r="EZ9">
            <v>0.91260149999999995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-7.613815625E-3</v>
          </cell>
          <cell r="FH9">
            <v>-0.47601773615624232</v>
          </cell>
          <cell r="FI9">
            <v>0</v>
          </cell>
          <cell r="FJ9">
            <v>0</v>
          </cell>
          <cell r="FK9">
            <v>0.93432800000000005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.41044180000000002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10.064456565</v>
          </cell>
          <cell r="FX9">
            <v>3.7039261343750001</v>
          </cell>
          <cell r="FY9">
            <v>0.35373840000000001</v>
          </cell>
          <cell r="FZ9">
            <v>1.5803373476562499</v>
          </cell>
          <cell r="GA9">
            <v>1.7917675109375</v>
          </cell>
          <cell r="GB9">
            <v>0</v>
          </cell>
          <cell r="GC9">
            <v>-2.4458000000000001E-3</v>
          </cell>
          <cell r="GD9">
            <v>0</v>
          </cell>
          <cell r="GE9">
            <v>0</v>
          </cell>
          <cell r="GF9">
            <v>0</v>
          </cell>
          <cell r="GG9">
            <v>10.383097651171875</v>
          </cell>
          <cell r="GH9">
            <v>7.9440000000000001E-4</v>
          </cell>
          <cell r="GI9">
            <v>1.1338544562499999</v>
          </cell>
          <cell r="GJ9">
            <v>0</v>
          </cell>
          <cell r="GK9">
            <v>0</v>
          </cell>
          <cell r="GL9">
            <v>1.0343349374999999</v>
          </cell>
          <cell r="GM9">
            <v>0.4406407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1.6041979687499999E-2</v>
          </cell>
          <cell r="GS9">
            <v>-3.0974970312499999E-2</v>
          </cell>
          <cell r="GT9">
            <v>7.1204900000000002E-2</v>
          </cell>
          <cell r="GU9">
            <v>0</v>
          </cell>
          <cell r="GV9">
            <v>0.18118323750000001</v>
          </cell>
          <cell r="GW9">
            <v>0.60966374531250001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3.1785017999999998</v>
          </cell>
          <cell r="HD9">
            <v>0</v>
          </cell>
          <cell r="HE9">
            <v>0.46130110000000002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10.496580031999992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-10.239917522000001</v>
          </cell>
          <cell r="HR9">
            <v>0</v>
          </cell>
          <cell r="HS9">
            <v>-3.388191015625E-3</v>
          </cell>
          <cell r="HT9">
            <v>0</v>
          </cell>
          <cell r="HU9">
            <v>-0.27803559000244138</v>
          </cell>
          <cell r="HV9">
            <v>0</v>
          </cell>
          <cell r="HW9">
            <v>0.76784885000000003</v>
          </cell>
          <cell r="HX9">
            <v>0</v>
          </cell>
          <cell r="HY9">
            <v>0</v>
          </cell>
          <cell r="HZ9">
            <v>0.39634269999999999</v>
          </cell>
          <cell r="IA9">
            <v>0.56197010000000003</v>
          </cell>
          <cell r="IB9">
            <v>2.1094999999999998E-3</v>
          </cell>
          <cell r="IC9">
            <v>0</v>
          </cell>
          <cell r="ID9">
            <v>5.3884871875</v>
          </cell>
          <cell r="IE9">
            <v>0</v>
          </cell>
          <cell r="IF9">
            <v>0.15344293749999999</v>
          </cell>
          <cell r="IG9">
            <v>0.1050553875</v>
          </cell>
          <cell r="IH9">
            <v>1.7945800000000001E-2</v>
          </cell>
          <cell r="II9">
            <v>0</v>
          </cell>
          <cell r="IJ9">
            <v>1.9050985874999999</v>
          </cell>
          <cell r="IK9">
            <v>0</v>
          </cell>
          <cell r="IL9">
            <v>0</v>
          </cell>
          <cell r="IM9">
            <v>0</v>
          </cell>
          <cell r="IN9">
            <v>9.1333999999999999E-3</v>
          </cell>
          <cell r="IO9">
            <v>-35.907545599999999</v>
          </cell>
          <cell r="IP9">
            <v>0</v>
          </cell>
          <cell r="IQ9">
            <v>0</v>
          </cell>
          <cell r="IR9">
            <v>-217.49824000000001</v>
          </cell>
          <cell r="IS9">
            <v>0</v>
          </cell>
          <cell r="IT9">
            <v>-5.3155999999999999</v>
          </cell>
          <cell r="IU9">
            <v>0</v>
          </cell>
          <cell r="IV9">
            <v>58.905705599999997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-0.93668289999999998</v>
          </cell>
          <cell r="JL9">
            <v>0</v>
          </cell>
          <cell r="JM9">
            <v>-5.7948851000000001</v>
          </cell>
          <cell r="JN9">
            <v>0</v>
          </cell>
          <cell r="JO9">
            <v>-16.6974336</v>
          </cell>
          <cell r="JP9">
            <v>-4.2479659999999999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-0.1159153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-7.9263655999999996</v>
          </cell>
          <cell r="KS9">
            <v>0</v>
          </cell>
          <cell r="KT9">
            <v>-3.4622413616699217</v>
          </cell>
          <cell r="KU9">
            <v>-28.841339537500001</v>
          </cell>
          <cell r="KV9">
            <v>-7.4264504999999996</v>
          </cell>
          <cell r="KW9">
            <v>-0.68715760000000004</v>
          </cell>
          <cell r="KX9">
            <v>0</v>
          </cell>
          <cell r="KY9">
            <v>-3.1785017999999998</v>
          </cell>
          <cell r="KZ9">
            <v>-0.48311720000000002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-50</v>
          </cell>
          <cell r="LH9">
            <v>-107.01761279999999</v>
          </cell>
          <cell r="LI9">
            <v>-7.6976344054504393</v>
          </cell>
          <cell r="LJ9">
            <v>-10.120080540625001</v>
          </cell>
          <cell r="LK9">
            <v>-2.7196805725000002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-0.51216824999999999</v>
          </cell>
          <cell r="LQ9">
            <v>0</v>
          </cell>
          <cell r="LR9">
            <v>-1.4999999850988388E-8</v>
          </cell>
          <cell r="LS9">
            <v>-0.15679370000000001</v>
          </cell>
          <cell r="LT9">
            <v>0</v>
          </cell>
          <cell r="LU9">
            <v>0</v>
          </cell>
          <cell r="LV9">
            <v>0</v>
          </cell>
          <cell r="LW9">
            <v>0</v>
          </cell>
          <cell r="LX9">
            <v>0</v>
          </cell>
          <cell r="LY9">
            <v>0</v>
          </cell>
          <cell r="LZ9">
            <v>0</v>
          </cell>
          <cell r="MA9">
            <v>0.60336725000000002</v>
          </cell>
          <cell r="MB9">
            <v>95.512185599999995</v>
          </cell>
          <cell r="MC9">
            <v>4.7786571999999996</v>
          </cell>
          <cell r="MD9">
            <v>1.3351660000000001</v>
          </cell>
          <cell r="ME9">
            <v>15.2256736</v>
          </cell>
          <cell r="MF9">
            <v>0</v>
          </cell>
          <cell r="MG9">
            <v>289.0586624</v>
          </cell>
          <cell r="MH9">
            <v>0.49855460000000001</v>
          </cell>
          <cell r="MI9">
            <v>4.0394008000000001</v>
          </cell>
          <cell r="MJ9">
            <v>9.70612E-2</v>
          </cell>
          <cell r="MK9">
            <v>0</v>
          </cell>
          <cell r="ML9">
            <v>5.2260752000000004</v>
          </cell>
          <cell r="MM9">
            <v>0.21387980000000001</v>
          </cell>
          <cell r="MN9">
            <v>0</v>
          </cell>
          <cell r="MO9">
            <v>46.642588799999999</v>
          </cell>
          <cell r="MP9">
            <v>3.1474492000000001</v>
          </cell>
          <cell r="MQ9">
            <v>0</v>
          </cell>
          <cell r="MR9">
            <v>-0.1160137</v>
          </cell>
          <cell r="MS9">
            <v>-46.415187199999998</v>
          </cell>
          <cell r="MT9">
            <v>-3.2932172</v>
          </cell>
          <cell r="MU9">
            <v>-9.1382504000000004</v>
          </cell>
          <cell r="MV9">
            <v>0</v>
          </cell>
          <cell r="MW9">
            <v>-0.37313859999999999</v>
          </cell>
          <cell r="MX9">
            <v>-2.9737475999999998</v>
          </cell>
          <cell r="MY9">
            <v>-171.65523200000001</v>
          </cell>
          <cell r="MZ9">
            <v>-9.70612E-2</v>
          </cell>
          <cell r="NA9">
            <v>0</v>
          </cell>
          <cell r="NB9">
            <v>0</v>
          </cell>
          <cell r="NC9">
            <v>-2.2025632000000002</v>
          </cell>
          <cell r="ND9">
            <v>-3.5643099999999997E-2</v>
          </cell>
          <cell r="NE9">
            <v>-28.815766400000001</v>
          </cell>
          <cell r="NF9">
            <v>-2.1592037999999998</v>
          </cell>
          <cell r="NG9">
            <v>0</v>
          </cell>
          <cell r="NH9">
            <v>0</v>
          </cell>
          <cell r="NI9">
            <v>0.1826692</v>
          </cell>
          <cell r="NJ9">
            <v>174.44908799999999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-3.9578299999999997E-2</v>
          </cell>
          <cell r="NR9">
            <v>-44.436748799999997</v>
          </cell>
          <cell r="NS9">
            <v>0</v>
          </cell>
          <cell r="NT9">
            <v>0</v>
          </cell>
          <cell r="NU9">
            <v>0</v>
          </cell>
          <cell r="NV9">
            <v>0</v>
          </cell>
          <cell r="NW9">
            <v>0</v>
          </cell>
          <cell r="NX9">
            <v>20.767430399999999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0</v>
          </cell>
          <cell r="OL9">
            <v>0</v>
          </cell>
          <cell r="OM9">
            <v>0</v>
          </cell>
          <cell r="ON9">
            <v>0</v>
          </cell>
          <cell r="OO9">
            <v>2.9162165999999998</v>
          </cell>
          <cell r="OP9">
            <v>2.1891737</v>
          </cell>
          <cell r="OQ9">
            <v>0.40365020000000001</v>
          </cell>
          <cell r="OR9">
            <v>5.0270717249999999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C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-8.8495608000000008</v>
          </cell>
          <cell r="PI9">
            <v>21.436054287000001</v>
          </cell>
          <cell r="PJ9">
            <v>0</v>
          </cell>
          <cell r="PK9">
            <v>1.3123560000000001</v>
          </cell>
          <cell r="PL9">
            <v>9.6871316000000007</v>
          </cell>
          <cell r="PM9">
            <v>0</v>
          </cell>
          <cell r="PN9">
            <v>0</v>
          </cell>
          <cell r="PO9">
            <v>0</v>
          </cell>
          <cell r="PP9">
            <v>0</v>
          </cell>
          <cell r="PQ9">
            <v>0</v>
          </cell>
          <cell r="PR9">
            <v>6.6361306250000002E-2</v>
          </cell>
          <cell r="PS9">
            <v>0</v>
          </cell>
          <cell r="PT9">
            <v>0</v>
          </cell>
          <cell r="PU9">
            <v>3.8671686749999998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0</v>
          </cell>
          <cell r="QA9">
            <v>0</v>
          </cell>
          <cell r="QB9">
            <v>0</v>
          </cell>
          <cell r="QC9">
            <v>0</v>
          </cell>
          <cell r="QD9">
            <v>0</v>
          </cell>
          <cell r="QE9">
            <v>0</v>
          </cell>
          <cell r="QF9">
            <v>0</v>
          </cell>
          <cell r="QG9">
            <v>0</v>
          </cell>
          <cell r="QH9">
            <v>12.6737879985</v>
          </cell>
          <cell r="QI9">
            <v>11.617158574999999</v>
          </cell>
          <cell r="QJ9">
            <v>0</v>
          </cell>
          <cell r="QK9">
            <v>1.6452984820000001</v>
          </cell>
          <cell r="QL9">
            <v>0</v>
          </cell>
          <cell r="QM9">
            <v>-1.6452985</v>
          </cell>
          <cell r="QN9">
            <v>0</v>
          </cell>
          <cell r="QO9">
            <v>0</v>
          </cell>
          <cell r="QP9">
            <v>3.7876659937500001</v>
          </cell>
          <cell r="QQ9">
            <v>0</v>
          </cell>
          <cell r="QR9">
            <v>0</v>
          </cell>
          <cell r="QS9">
            <v>0</v>
          </cell>
          <cell r="QT9">
            <v>0</v>
          </cell>
          <cell r="QU9">
            <v>0</v>
          </cell>
          <cell r="QV9">
            <v>0</v>
          </cell>
          <cell r="QW9">
            <v>0</v>
          </cell>
          <cell r="QX9">
            <v>0</v>
          </cell>
          <cell r="QY9">
            <v>0</v>
          </cell>
          <cell r="QZ9">
            <v>0</v>
          </cell>
          <cell r="RA9">
            <v>0</v>
          </cell>
          <cell r="RB9">
            <v>0</v>
          </cell>
          <cell r="RC9">
            <v>0</v>
          </cell>
          <cell r="RD9">
            <v>0</v>
          </cell>
          <cell r="RE9">
            <v>0</v>
          </cell>
          <cell r="RF9">
            <v>0</v>
          </cell>
          <cell r="RG9">
            <v>0</v>
          </cell>
          <cell r="RH9">
            <v>0</v>
          </cell>
          <cell r="RI9">
            <v>0</v>
          </cell>
          <cell r="RJ9">
            <v>3.7504121093749998E-3</v>
          </cell>
          <cell r="RK9">
            <v>0</v>
          </cell>
          <cell r="RL9">
            <v>0</v>
          </cell>
          <cell r="RM9">
            <v>0</v>
          </cell>
          <cell r="RN9">
            <v>3.6549045756523437</v>
          </cell>
          <cell r="RO9">
            <v>0</v>
          </cell>
          <cell r="RP9">
            <v>0</v>
          </cell>
          <cell r="RQ9">
            <v>0</v>
          </cell>
          <cell r="RR9">
            <v>0</v>
          </cell>
          <cell r="RS9">
            <v>0</v>
          </cell>
          <cell r="RT9">
            <v>1.419361178125</v>
          </cell>
          <cell r="RU9">
            <v>0</v>
          </cell>
          <cell r="RV9">
            <v>2.6327396208984375</v>
          </cell>
          <cell r="RW9">
            <v>0</v>
          </cell>
          <cell r="RX9">
            <v>0</v>
          </cell>
          <cell r="RY9">
            <v>0</v>
          </cell>
          <cell r="RZ9">
            <v>43.160152099999998</v>
          </cell>
          <cell r="SA9">
            <v>0</v>
          </cell>
          <cell r="SB9">
            <v>0</v>
          </cell>
          <cell r="SC9">
            <v>0</v>
          </cell>
          <cell r="SD9">
            <v>0</v>
          </cell>
          <cell r="SE9">
            <v>0</v>
          </cell>
          <cell r="SF9">
            <v>0</v>
          </cell>
        </row>
        <row r="10">
          <cell r="C10">
            <v>-100.022753254374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3.7727647168528757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-0.61126312687499995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.963550398352691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3.0820779374999996E-2</v>
          </cell>
          <cell r="AL10">
            <v>0</v>
          </cell>
          <cell r="AM10">
            <v>0</v>
          </cell>
          <cell r="AN10">
            <v>1.8093796874999998E-2</v>
          </cell>
          <cell r="AO10">
            <v>1.4750943124999999E-2</v>
          </cell>
          <cell r="AP10">
            <v>0</v>
          </cell>
          <cell r="AQ10">
            <v>8.52834975E-2</v>
          </cell>
          <cell r="AR10">
            <v>0</v>
          </cell>
          <cell r="AS10">
            <v>1.6966911249999998E-2</v>
          </cell>
          <cell r="AT10">
            <v>0</v>
          </cell>
          <cell r="AU10">
            <v>0.441232576875</v>
          </cell>
          <cell r="AV10">
            <v>0.36889262187499994</v>
          </cell>
          <cell r="AW10">
            <v>0</v>
          </cell>
          <cell r="AX10">
            <v>0</v>
          </cell>
          <cell r="AY10">
            <v>1.6875E-3</v>
          </cell>
          <cell r="AZ10">
            <v>0</v>
          </cell>
          <cell r="BA10">
            <v>0</v>
          </cell>
          <cell r="BB10">
            <v>4.5683300624999999E-2</v>
          </cell>
          <cell r="BC10">
            <v>6.7644543750000011E-3</v>
          </cell>
          <cell r="BD10">
            <v>7.8450718124999985E-2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2.3718681012500005</v>
          </cell>
          <cell r="BJ10">
            <v>7.2791756249999994E-3</v>
          </cell>
          <cell r="BK10">
            <v>0</v>
          </cell>
          <cell r="BL10">
            <v>1.3523562500000001E-2</v>
          </cell>
          <cell r="BM10">
            <v>4.1880624999999999E-3</v>
          </cell>
          <cell r="BN10">
            <v>2.8848446249999996E-2</v>
          </cell>
          <cell r="BO10">
            <v>0</v>
          </cell>
          <cell r="BP10">
            <v>0</v>
          </cell>
          <cell r="BQ10">
            <v>0</v>
          </cell>
          <cell r="BR10">
            <v>3.5077825000000035E-2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.3307987825</v>
          </cell>
          <cell r="BY10">
            <v>0</v>
          </cell>
          <cell r="BZ10">
            <v>0</v>
          </cell>
          <cell r="CA10">
            <v>1.3096851874999997E-2</v>
          </cell>
          <cell r="CB10">
            <v>0</v>
          </cell>
          <cell r="CC10">
            <v>0.49782950687499994</v>
          </cell>
          <cell r="CD10">
            <v>0</v>
          </cell>
          <cell r="CE10">
            <v>0.5604108149999999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.161091339375</v>
          </cell>
          <cell r="CK10">
            <v>0</v>
          </cell>
          <cell r="CL10">
            <v>0</v>
          </cell>
          <cell r="CM10">
            <v>0</v>
          </cell>
          <cell r="CN10">
            <v>6.7385975000000001E-2</v>
          </cell>
          <cell r="CO10">
            <v>-1.1820426449999999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.1649157849999999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3.3393133768749994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4.2305264868750001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.81365845499999989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6.6034346118749996</v>
          </cell>
          <cell r="EZ10">
            <v>0</v>
          </cell>
          <cell r="FA10">
            <v>9.9187500000000005E-3</v>
          </cell>
          <cell r="FB10">
            <v>40.92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8.76</v>
          </cell>
          <cell r="FU10">
            <v>0</v>
          </cell>
          <cell r="FV10">
            <v>0</v>
          </cell>
          <cell r="FW10">
            <v>0</v>
          </cell>
          <cell r="FX10">
            <v>6.1818973563259201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.12810147187499998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1.1259545624999992E-2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3.4296562500000002E-2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.315630159375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2.4300000000000002</v>
          </cell>
          <cell r="HK10">
            <v>15.78</v>
          </cell>
          <cell r="HL10">
            <v>0</v>
          </cell>
          <cell r="HM10">
            <v>0</v>
          </cell>
          <cell r="HN10">
            <v>-2.02</v>
          </cell>
          <cell r="HO10">
            <v>0</v>
          </cell>
          <cell r="HP10">
            <v>0</v>
          </cell>
          <cell r="HQ10">
            <v>-12.42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  <cell r="IA10">
            <v>0.98623037250000012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1.05289637609375</v>
          </cell>
          <cell r="IK10">
            <v>0</v>
          </cell>
          <cell r="IL10">
            <v>0</v>
          </cell>
          <cell r="IM10">
            <v>0</v>
          </cell>
          <cell r="IN10">
            <v>0.35765493749999999</v>
          </cell>
          <cell r="IO10">
            <v>-5.7543749999999996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  <cell r="IV10">
            <v>-130.16387480740002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-11.133874</v>
          </cell>
          <cell r="JP10">
            <v>-2.6809103906250007</v>
          </cell>
          <cell r="JQ10">
            <v>0</v>
          </cell>
          <cell r="JR10">
            <v>0</v>
          </cell>
          <cell r="JS10">
            <v>-1.2616371468749996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-0.1220441625</v>
          </cell>
          <cell r="KS10">
            <v>-0.70564249999999995</v>
          </cell>
          <cell r="KT10">
            <v>-1.6549339993750001</v>
          </cell>
          <cell r="KU10">
            <v>-25.135466518749993</v>
          </cell>
          <cell r="KV10">
            <v>-22.849473517500002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-5.7850345868749988</v>
          </cell>
          <cell r="LB10">
            <v>0</v>
          </cell>
          <cell r="LC10">
            <v>0</v>
          </cell>
          <cell r="LD10">
            <v>-1.8394661125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-4.0091811068749985</v>
          </cell>
          <cell r="LJ10">
            <v>-11.52768811622342</v>
          </cell>
          <cell r="LK10">
            <v>0</v>
          </cell>
          <cell r="LL10">
            <v>0</v>
          </cell>
          <cell r="LM10">
            <v>0</v>
          </cell>
          <cell r="LN10">
            <v>-2.2489549999999994E-2</v>
          </cell>
          <cell r="LO10">
            <v>-9.9163161668749993</v>
          </cell>
          <cell r="LP10">
            <v>-2.4957653441500001</v>
          </cell>
          <cell r="LQ10">
            <v>0</v>
          </cell>
          <cell r="LR10">
            <v>0</v>
          </cell>
          <cell r="LS10">
            <v>-158.65437852380222</v>
          </cell>
          <cell r="LT10">
            <v>0</v>
          </cell>
          <cell r="LU10">
            <v>0</v>
          </cell>
          <cell r="LV10">
            <v>0</v>
          </cell>
          <cell r="LW10">
            <v>0</v>
          </cell>
          <cell r="LX10">
            <v>0</v>
          </cell>
          <cell r="LY10">
            <v>0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</v>
          </cell>
          <cell r="MF10">
            <v>0</v>
          </cell>
          <cell r="MG10">
            <v>71.982462039374994</v>
          </cell>
          <cell r="MH10">
            <v>0</v>
          </cell>
          <cell r="MI10">
            <v>0</v>
          </cell>
          <cell r="MJ10">
            <v>0</v>
          </cell>
          <cell r="MK10">
            <v>0</v>
          </cell>
          <cell r="ML10">
            <v>0</v>
          </cell>
          <cell r="MM10">
            <v>0</v>
          </cell>
          <cell r="MN10">
            <v>0</v>
          </cell>
          <cell r="MO10">
            <v>18.593744999999998</v>
          </cell>
          <cell r="MP10">
            <v>0</v>
          </cell>
          <cell r="MQ10">
            <v>0</v>
          </cell>
          <cell r="MR10">
            <v>0</v>
          </cell>
          <cell r="MS10">
            <v>0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-26.742569518749995</v>
          </cell>
          <cell r="MZ10">
            <v>0</v>
          </cell>
          <cell r="NA10">
            <v>0</v>
          </cell>
          <cell r="NB10">
            <v>0</v>
          </cell>
          <cell r="NC10">
            <v>0</v>
          </cell>
          <cell r="ND10">
            <v>0</v>
          </cell>
          <cell r="NE10">
            <v>-5.1939947499999999</v>
          </cell>
          <cell r="NF10">
            <v>0</v>
          </cell>
          <cell r="NG10">
            <v>0</v>
          </cell>
          <cell r="NH10">
            <v>0</v>
          </cell>
          <cell r="NI10">
            <v>7.2477295268749993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-0.88992772499999995</v>
          </cell>
          <cell r="NR10">
            <v>0</v>
          </cell>
          <cell r="NS10">
            <v>0</v>
          </cell>
          <cell r="NT10">
            <v>0</v>
          </cell>
          <cell r="NU10">
            <v>0</v>
          </cell>
          <cell r="NV10">
            <v>0</v>
          </cell>
          <cell r="NW10">
            <v>0</v>
          </cell>
          <cell r="NX10">
            <v>9.4962121906250001</v>
          </cell>
          <cell r="NY10">
            <v>0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0</v>
          </cell>
          <cell r="OL10">
            <v>0</v>
          </cell>
          <cell r="OM10">
            <v>0</v>
          </cell>
          <cell r="ON10">
            <v>0</v>
          </cell>
          <cell r="OO10">
            <v>0</v>
          </cell>
          <cell r="OP10">
            <v>0</v>
          </cell>
          <cell r="OQ10">
            <v>0</v>
          </cell>
          <cell r="OR10">
            <v>0</v>
          </cell>
          <cell r="OS10">
            <v>0</v>
          </cell>
          <cell r="OT10">
            <v>0</v>
          </cell>
          <cell r="OU10">
            <v>0</v>
          </cell>
          <cell r="OV10">
            <v>0</v>
          </cell>
          <cell r="OW10">
            <v>0</v>
          </cell>
          <cell r="OX10">
            <v>0</v>
          </cell>
          <cell r="OY10">
            <v>0</v>
          </cell>
          <cell r="OZ10">
            <v>0</v>
          </cell>
          <cell r="PA10">
            <v>0</v>
          </cell>
          <cell r="PB10">
            <v>0</v>
          </cell>
          <cell r="PC10">
            <v>0</v>
          </cell>
          <cell r="PD10">
            <v>0</v>
          </cell>
          <cell r="PE10">
            <v>0</v>
          </cell>
          <cell r="PF10">
            <v>0</v>
          </cell>
          <cell r="PG10">
            <v>0</v>
          </cell>
          <cell r="PH10">
            <v>2.6602129287499996</v>
          </cell>
          <cell r="PI10">
            <v>0</v>
          </cell>
          <cell r="PJ10">
            <v>0</v>
          </cell>
          <cell r="PK10">
            <v>0</v>
          </cell>
          <cell r="PL10">
            <v>12.41609473125</v>
          </cell>
          <cell r="PM10">
            <v>10.785739625</v>
          </cell>
          <cell r="PN10">
            <v>0</v>
          </cell>
          <cell r="PO10">
            <v>0</v>
          </cell>
          <cell r="PP10">
            <v>0</v>
          </cell>
          <cell r="PQ10">
            <v>0</v>
          </cell>
          <cell r="PR10">
            <v>0</v>
          </cell>
          <cell r="PS10">
            <v>20.955663734375001</v>
          </cell>
          <cell r="PT10">
            <v>0</v>
          </cell>
          <cell r="PU10">
            <v>1.4247409581250001</v>
          </cell>
          <cell r="PV10">
            <v>2.0235839299999996</v>
          </cell>
          <cell r="PW10">
            <v>0</v>
          </cell>
          <cell r="PX10">
            <v>0</v>
          </cell>
          <cell r="PY10">
            <v>0</v>
          </cell>
          <cell r="PZ10">
            <v>0</v>
          </cell>
          <cell r="QA10">
            <v>27.508432124999999</v>
          </cell>
          <cell r="QB10">
            <v>0</v>
          </cell>
          <cell r="QC10">
            <v>0</v>
          </cell>
          <cell r="QD10">
            <v>0</v>
          </cell>
          <cell r="QE10">
            <v>0</v>
          </cell>
          <cell r="QF10">
            <v>0</v>
          </cell>
          <cell r="QG10">
            <v>0</v>
          </cell>
          <cell r="QH10">
            <v>0</v>
          </cell>
          <cell r="QI10">
            <v>34.155689663124996</v>
          </cell>
          <cell r="QJ10">
            <v>0</v>
          </cell>
          <cell r="QK10">
            <v>0</v>
          </cell>
          <cell r="QL10">
            <v>0</v>
          </cell>
          <cell r="QM10">
            <v>0</v>
          </cell>
          <cell r="QN10">
            <v>0</v>
          </cell>
          <cell r="QO10">
            <v>0</v>
          </cell>
          <cell r="QP10">
            <v>28.950858476875002</v>
          </cell>
          <cell r="QQ10">
            <v>1.8503656106249999</v>
          </cell>
          <cell r="QR10">
            <v>0</v>
          </cell>
          <cell r="QS10">
            <v>0</v>
          </cell>
          <cell r="QT10">
            <v>0</v>
          </cell>
          <cell r="QU10">
            <v>0</v>
          </cell>
          <cell r="QV10">
            <v>0</v>
          </cell>
          <cell r="QW10">
            <v>0</v>
          </cell>
          <cell r="QX10">
            <v>0</v>
          </cell>
          <cell r="QY10">
            <v>0</v>
          </cell>
          <cell r="QZ10">
            <v>0</v>
          </cell>
          <cell r="RA10">
            <v>0</v>
          </cell>
          <cell r="RB10">
            <v>0</v>
          </cell>
          <cell r="RC10">
            <v>0</v>
          </cell>
          <cell r="RD10">
            <v>0</v>
          </cell>
          <cell r="RE10">
            <v>0</v>
          </cell>
          <cell r="RF10">
            <v>0</v>
          </cell>
          <cell r="RG10">
            <v>0</v>
          </cell>
          <cell r="RH10">
            <v>0</v>
          </cell>
          <cell r="RI10">
            <v>0</v>
          </cell>
          <cell r="RJ10">
            <v>0</v>
          </cell>
          <cell r="RK10">
            <v>0</v>
          </cell>
          <cell r="RL10">
            <v>0</v>
          </cell>
          <cell r="RM10">
            <v>0</v>
          </cell>
          <cell r="RN10">
            <v>0</v>
          </cell>
          <cell r="RO10">
            <v>36.893048163124995</v>
          </cell>
          <cell r="RP10">
            <v>0</v>
          </cell>
          <cell r="RQ10">
            <v>0</v>
          </cell>
          <cell r="RR10">
            <v>0</v>
          </cell>
          <cell r="RS10">
            <v>3.1865948512500002</v>
          </cell>
          <cell r="RT10">
            <v>0</v>
          </cell>
          <cell r="RU10">
            <v>0.23739790062500002</v>
          </cell>
          <cell r="RV10">
            <v>0</v>
          </cell>
          <cell r="RW10">
            <v>0</v>
          </cell>
          <cell r="RX10">
            <v>0</v>
          </cell>
          <cell r="RY10">
            <v>0</v>
          </cell>
          <cell r="RZ10">
            <v>154.92083833875</v>
          </cell>
          <cell r="SA10">
            <v>0</v>
          </cell>
          <cell r="SB10">
            <v>0</v>
          </cell>
          <cell r="SC10">
            <v>0</v>
          </cell>
          <cell r="SD10">
            <v>0</v>
          </cell>
          <cell r="SE10">
            <v>0</v>
          </cell>
          <cell r="SF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-0.203526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-6.3577E-3</v>
          </cell>
          <cell r="R11">
            <v>0</v>
          </cell>
          <cell r="S11">
            <v>-2.8041199999999999E-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.2905850000000001E-3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2.2617999999999999E-5</v>
          </cell>
          <cell r="BA11">
            <v>0</v>
          </cell>
          <cell r="BB11">
            <v>0</v>
          </cell>
          <cell r="BC11">
            <v>8.1000000000000003E-2</v>
          </cell>
          <cell r="BD11">
            <v>0.1331053360000000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1.438E-2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.102149853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4.432130000000000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8.4131802000000019E-2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-0.37759999999999999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4.2805900000000001E-2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2.8323600000000001E-2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-1.9900146999999999</v>
          </cell>
          <cell r="IP11">
            <v>0</v>
          </cell>
          <cell r="IQ11">
            <v>0</v>
          </cell>
          <cell r="IR11">
            <v>-0.87560649999999995</v>
          </cell>
          <cell r="IS11">
            <v>0</v>
          </cell>
          <cell r="IT11">
            <v>-30.857416393000001</v>
          </cell>
          <cell r="IU11">
            <v>0</v>
          </cell>
          <cell r="IV11">
            <v>36.944910207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-6.1348301200000002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-0.385900723</v>
          </cell>
          <cell r="KU11">
            <v>-1.0035628999999999</v>
          </cell>
          <cell r="KV11">
            <v>0</v>
          </cell>
          <cell r="KW11">
            <v>0</v>
          </cell>
          <cell r="KX11">
            <v>0.4503136770000003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-8.0999999999999996E-3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</v>
          </cell>
          <cell r="LR11">
            <v>0</v>
          </cell>
          <cell r="LS11">
            <v>0</v>
          </cell>
          <cell r="LT11">
            <v>-0.26205460000000003</v>
          </cell>
          <cell r="LU11">
            <v>0</v>
          </cell>
          <cell r="LV11">
            <v>0</v>
          </cell>
          <cell r="LW11">
            <v>0</v>
          </cell>
          <cell r="LX11">
            <v>0</v>
          </cell>
          <cell r="LY11">
            <v>0</v>
          </cell>
          <cell r="LZ11">
            <v>0</v>
          </cell>
          <cell r="MA11">
            <v>0</v>
          </cell>
          <cell r="MB11">
            <v>0.98657236300000006</v>
          </cell>
          <cell r="MC11">
            <v>0</v>
          </cell>
          <cell r="MD11">
            <v>0.108279628</v>
          </cell>
          <cell r="ME11">
            <v>0</v>
          </cell>
          <cell r="MF11">
            <v>0</v>
          </cell>
          <cell r="MG11">
            <v>0</v>
          </cell>
          <cell r="MH11">
            <v>0</v>
          </cell>
          <cell r="MI11">
            <v>0</v>
          </cell>
          <cell r="MJ11">
            <v>0</v>
          </cell>
          <cell r="MK11">
            <v>0</v>
          </cell>
          <cell r="ML11">
            <v>0</v>
          </cell>
          <cell r="MM11">
            <v>0</v>
          </cell>
          <cell r="MN11">
            <v>0</v>
          </cell>
          <cell r="MO11">
            <v>0</v>
          </cell>
          <cell r="MP11">
            <v>0</v>
          </cell>
          <cell r="MQ11">
            <v>0</v>
          </cell>
          <cell r="MR11">
            <v>0</v>
          </cell>
          <cell r="MS11">
            <v>-0.53296212399999998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0</v>
          </cell>
          <cell r="MZ11">
            <v>0</v>
          </cell>
          <cell r="NA11">
            <v>0</v>
          </cell>
          <cell r="NB11">
            <v>0</v>
          </cell>
          <cell r="NC11">
            <v>0</v>
          </cell>
          <cell r="ND11">
            <v>0</v>
          </cell>
          <cell r="NE11">
            <v>0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C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  <cell r="PM11">
            <v>0</v>
          </cell>
          <cell r="PN11">
            <v>0</v>
          </cell>
          <cell r="PO11">
            <v>0</v>
          </cell>
          <cell r="PP11">
            <v>0</v>
          </cell>
          <cell r="PQ11">
            <v>0</v>
          </cell>
          <cell r="PR11">
            <v>0</v>
          </cell>
          <cell r="PS11">
            <v>0</v>
          </cell>
          <cell r="PT11">
            <v>0</v>
          </cell>
          <cell r="PU11">
            <v>0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0</v>
          </cell>
          <cell r="QA11">
            <v>0</v>
          </cell>
          <cell r="QB11">
            <v>0</v>
          </cell>
          <cell r="QC11">
            <v>0</v>
          </cell>
          <cell r="QD11">
            <v>0</v>
          </cell>
          <cell r="QE11">
            <v>0</v>
          </cell>
          <cell r="QF11">
            <v>0</v>
          </cell>
          <cell r="QG11">
            <v>0</v>
          </cell>
          <cell r="QH11">
            <v>0</v>
          </cell>
          <cell r="QI11">
            <v>0</v>
          </cell>
          <cell r="QJ11">
            <v>0</v>
          </cell>
          <cell r="QK11">
            <v>0</v>
          </cell>
          <cell r="QL11">
            <v>0</v>
          </cell>
          <cell r="QM11">
            <v>0</v>
          </cell>
          <cell r="QN11">
            <v>0</v>
          </cell>
          <cell r="QO11">
            <v>0</v>
          </cell>
          <cell r="QP11">
            <v>2.3874258100000003</v>
          </cell>
          <cell r="QQ11">
            <v>0</v>
          </cell>
          <cell r="QR11">
            <v>0</v>
          </cell>
          <cell r="QS11">
            <v>0</v>
          </cell>
          <cell r="QT11">
            <v>0</v>
          </cell>
          <cell r="QU11">
            <v>0</v>
          </cell>
          <cell r="QV11">
            <v>0</v>
          </cell>
          <cell r="QW11">
            <v>0</v>
          </cell>
          <cell r="QX11">
            <v>0</v>
          </cell>
          <cell r="QY11">
            <v>0</v>
          </cell>
          <cell r="QZ11">
            <v>0</v>
          </cell>
          <cell r="RA11">
            <v>0</v>
          </cell>
          <cell r="RB11">
            <v>0</v>
          </cell>
          <cell r="RC11">
            <v>0</v>
          </cell>
          <cell r="RD11">
            <v>0</v>
          </cell>
          <cell r="RE11">
            <v>0</v>
          </cell>
          <cell r="RF11">
            <v>0</v>
          </cell>
          <cell r="RG11">
            <v>0</v>
          </cell>
          <cell r="RH11">
            <v>0</v>
          </cell>
          <cell r="RI11">
            <v>0</v>
          </cell>
          <cell r="RJ11">
            <v>0</v>
          </cell>
          <cell r="RK11">
            <v>0</v>
          </cell>
          <cell r="RL11">
            <v>0</v>
          </cell>
          <cell r="RM11">
            <v>0</v>
          </cell>
          <cell r="RN11">
            <v>0</v>
          </cell>
          <cell r="RO11">
            <v>0</v>
          </cell>
          <cell r="RP11">
            <v>0</v>
          </cell>
          <cell r="RQ11">
            <v>0</v>
          </cell>
          <cell r="RR11">
            <v>0</v>
          </cell>
          <cell r="RS11">
            <v>0</v>
          </cell>
          <cell r="RT11">
            <v>0</v>
          </cell>
          <cell r="RU11">
            <v>0</v>
          </cell>
          <cell r="RV11">
            <v>0</v>
          </cell>
          <cell r="RW11">
            <v>0.16988922300000001</v>
          </cell>
          <cell r="RX11">
            <v>0</v>
          </cell>
          <cell r="RY11">
            <v>0</v>
          </cell>
          <cell r="RZ11">
            <v>1.0870517190000002</v>
          </cell>
          <cell r="SA11">
            <v>0</v>
          </cell>
          <cell r="SB11">
            <v>0</v>
          </cell>
          <cell r="SC11">
            <v>0</v>
          </cell>
          <cell r="SD11">
            <v>0</v>
          </cell>
          <cell r="SE11">
            <v>0</v>
          </cell>
          <cell r="SF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4.4641999999999999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  <cell r="IA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-0.22170000000000001</v>
          </cell>
          <cell r="IP12">
            <v>0</v>
          </cell>
          <cell r="IQ12">
            <v>0</v>
          </cell>
          <cell r="IR12">
            <v>-4.2925000000000004</v>
          </cell>
          <cell r="IS12">
            <v>0</v>
          </cell>
          <cell r="IT12">
            <v>5.1348972000000002</v>
          </cell>
          <cell r="IU12">
            <v>0</v>
          </cell>
          <cell r="IV12">
            <v>-4.7976700000000001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-0.29222714999999999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</v>
          </cell>
          <cell r="LR12">
            <v>0</v>
          </cell>
          <cell r="LS12">
            <v>0</v>
          </cell>
          <cell r="LT12">
            <v>0</v>
          </cell>
          <cell r="LU12">
            <v>0</v>
          </cell>
          <cell r="LV12">
            <v>0</v>
          </cell>
          <cell r="LW12">
            <v>0</v>
          </cell>
          <cell r="LX12">
            <v>0</v>
          </cell>
          <cell r="LY12">
            <v>0</v>
          </cell>
          <cell r="LZ12">
            <v>0</v>
          </cell>
          <cell r="MA12">
            <v>0</v>
          </cell>
          <cell r="MB12">
            <v>0</v>
          </cell>
          <cell r="MC12">
            <v>0</v>
          </cell>
          <cell r="MD12">
            <v>0</v>
          </cell>
          <cell r="ME12">
            <v>0</v>
          </cell>
          <cell r="MF12">
            <v>0</v>
          </cell>
          <cell r="MG12">
            <v>0</v>
          </cell>
          <cell r="MH12">
            <v>0</v>
          </cell>
          <cell r="MI12">
            <v>0</v>
          </cell>
          <cell r="MJ12">
            <v>0</v>
          </cell>
          <cell r="MK12">
            <v>0</v>
          </cell>
          <cell r="ML12">
            <v>0</v>
          </cell>
          <cell r="MM12">
            <v>0</v>
          </cell>
          <cell r="MN12">
            <v>0</v>
          </cell>
          <cell r="MO12">
            <v>0</v>
          </cell>
          <cell r="MP12">
            <v>0</v>
          </cell>
          <cell r="MQ12">
            <v>0</v>
          </cell>
          <cell r="MR12">
            <v>0</v>
          </cell>
          <cell r="MS12">
            <v>0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0</v>
          </cell>
          <cell r="MZ12">
            <v>0</v>
          </cell>
          <cell r="NA12">
            <v>0</v>
          </cell>
          <cell r="NB12">
            <v>0</v>
          </cell>
          <cell r="NC12">
            <v>0</v>
          </cell>
          <cell r="ND12">
            <v>0</v>
          </cell>
          <cell r="NE12">
            <v>0</v>
          </cell>
          <cell r="NF12">
            <v>0</v>
          </cell>
          <cell r="NG12">
            <v>0</v>
          </cell>
          <cell r="NH12">
            <v>0</v>
          </cell>
          <cell r="NI12">
            <v>0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0</v>
          </cell>
          <cell r="NV12">
            <v>0</v>
          </cell>
          <cell r="NW12">
            <v>0</v>
          </cell>
          <cell r="NX12">
            <v>0</v>
          </cell>
          <cell r="NY12">
            <v>0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0</v>
          </cell>
          <cell r="OL12">
            <v>0</v>
          </cell>
          <cell r="OM12">
            <v>0</v>
          </cell>
          <cell r="ON12">
            <v>0</v>
          </cell>
          <cell r="OO12">
            <v>0</v>
          </cell>
          <cell r="OP12">
            <v>0</v>
          </cell>
          <cell r="OQ12">
            <v>0</v>
          </cell>
          <cell r="OR12">
            <v>0</v>
          </cell>
          <cell r="OS12">
            <v>0</v>
          </cell>
          <cell r="OT12">
            <v>0</v>
          </cell>
          <cell r="OU12">
            <v>0</v>
          </cell>
          <cell r="OV12">
            <v>0</v>
          </cell>
          <cell r="OW12">
            <v>0</v>
          </cell>
          <cell r="OX12">
            <v>0</v>
          </cell>
          <cell r="OY12">
            <v>0</v>
          </cell>
          <cell r="OZ12">
            <v>0</v>
          </cell>
          <cell r="PA12">
            <v>0</v>
          </cell>
          <cell r="PB12">
            <v>0</v>
          </cell>
          <cell r="PC12">
            <v>0</v>
          </cell>
          <cell r="PD12">
            <v>0</v>
          </cell>
          <cell r="PE12">
            <v>0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0</v>
          </cell>
          <cell r="PK12">
            <v>0</v>
          </cell>
          <cell r="PL12">
            <v>0</v>
          </cell>
          <cell r="PM12">
            <v>0</v>
          </cell>
          <cell r="PN12">
            <v>0</v>
          </cell>
          <cell r="PO12">
            <v>0</v>
          </cell>
          <cell r="PP12">
            <v>0</v>
          </cell>
          <cell r="PQ12">
            <v>0</v>
          </cell>
          <cell r="PR12">
            <v>0</v>
          </cell>
          <cell r="PS12">
            <v>0</v>
          </cell>
          <cell r="PT12">
            <v>0</v>
          </cell>
          <cell r="PU12">
            <v>0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0</v>
          </cell>
          <cell r="QA12">
            <v>0</v>
          </cell>
          <cell r="QB12">
            <v>0</v>
          </cell>
          <cell r="QC12">
            <v>0</v>
          </cell>
          <cell r="QD12">
            <v>0</v>
          </cell>
          <cell r="QE12">
            <v>0</v>
          </cell>
          <cell r="QF12">
            <v>0</v>
          </cell>
          <cell r="QG12">
            <v>0</v>
          </cell>
          <cell r="QH12">
            <v>0</v>
          </cell>
          <cell r="QI12">
            <v>0</v>
          </cell>
          <cell r="QJ12">
            <v>0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0</v>
          </cell>
          <cell r="QQ12">
            <v>0</v>
          </cell>
          <cell r="QR12">
            <v>0</v>
          </cell>
          <cell r="QS12">
            <v>0</v>
          </cell>
          <cell r="QT12">
            <v>0</v>
          </cell>
          <cell r="QU12">
            <v>0</v>
          </cell>
          <cell r="QV12">
            <v>0</v>
          </cell>
          <cell r="QW12">
            <v>0</v>
          </cell>
          <cell r="QX12">
            <v>0</v>
          </cell>
          <cell r="QY12">
            <v>0</v>
          </cell>
          <cell r="QZ12">
            <v>0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0</v>
          </cell>
          <cell r="RK12">
            <v>0</v>
          </cell>
          <cell r="RL12">
            <v>0</v>
          </cell>
          <cell r="RM12">
            <v>0</v>
          </cell>
          <cell r="RN12">
            <v>0</v>
          </cell>
          <cell r="RO12">
            <v>0</v>
          </cell>
          <cell r="RP12">
            <v>0</v>
          </cell>
          <cell r="RQ12">
            <v>0</v>
          </cell>
          <cell r="RR12">
            <v>0</v>
          </cell>
          <cell r="RS12">
            <v>0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0</v>
          </cell>
          <cell r="RZ12">
            <v>5.0000000000000001E-3</v>
          </cell>
          <cell r="SA12">
            <v>0</v>
          </cell>
          <cell r="SB12">
            <v>0</v>
          </cell>
          <cell r="SC12">
            <v>0</v>
          </cell>
          <cell r="SD12">
            <v>0</v>
          </cell>
          <cell r="SE12">
            <v>0</v>
          </cell>
          <cell r="S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A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  <cell r="IJ13">
            <v>0</v>
          </cell>
          <cell r="IK13">
            <v>0</v>
          </cell>
          <cell r="IL13">
            <v>0</v>
          </cell>
          <cell r="IM13">
            <v>0</v>
          </cell>
          <cell r="IN13">
            <v>0</v>
          </cell>
          <cell r="IO13">
            <v>-5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.14285709999999999</v>
          </cell>
          <cell r="IU13">
            <v>0</v>
          </cell>
          <cell r="IV13">
            <v>5.0575340999999998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</v>
          </cell>
          <cell r="LR13">
            <v>0</v>
          </cell>
          <cell r="LS13">
            <v>0</v>
          </cell>
          <cell r="LT13">
            <v>0</v>
          </cell>
          <cell r="LU13">
            <v>0</v>
          </cell>
          <cell r="LV13">
            <v>0</v>
          </cell>
          <cell r="LW13">
            <v>0</v>
          </cell>
          <cell r="LX13">
            <v>0</v>
          </cell>
          <cell r="LY13">
            <v>0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I13">
            <v>0</v>
          </cell>
          <cell r="MJ13">
            <v>0</v>
          </cell>
          <cell r="MK13">
            <v>0</v>
          </cell>
          <cell r="ML13">
            <v>0</v>
          </cell>
          <cell r="MM13">
            <v>0</v>
          </cell>
          <cell r="MN13">
            <v>0</v>
          </cell>
          <cell r="MO13">
            <v>0</v>
          </cell>
          <cell r="MP13">
            <v>0</v>
          </cell>
          <cell r="MQ13">
            <v>0</v>
          </cell>
          <cell r="MR13">
            <v>0</v>
          </cell>
          <cell r="MS13">
            <v>0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0</v>
          </cell>
          <cell r="MZ13">
            <v>0</v>
          </cell>
          <cell r="NA13">
            <v>0</v>
          </cell>
          <cell r="NB13">
            <v>0</v>
          </cell>
          <cell r="NC13">
            <v>0</v>
          </cell>
          <cell r="ND13">
            <v>0</v>
          </cell>
          <cell r="NE13">
            <v>0</v>
          </cell>
          <cell r="NF13">
            <v>0</v>
          </cell>
          <cell r="NG13">
            <v>0</v>
          </cell>
          <cell r="NH13">
            <v>0</v>
          </cell>
          <cell r="NI13">
            <v>0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0</v>
          </cell>
          <cell r="NV13">
            <v>0</v>
          </cell>
          <cell r="NW13">
            <v>0</v>
          </cell>
          <cell r="NX13">
            <v>0</v>
          </cell>
          <cell r="NY13">
            <v>0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0</v>
          </cell>
          <cell r="OL13">
            <v>0</v>
          </cell>
          <cell r="OM13">
            <v>0</v>
          </cell>
          <cell r="ON13">
            <v>0</v>
          </cell>
          <cell r="OO13">
            <v>0</v>
          </cell>
          <cell r="OP13">
            <v>0</v>
          </cell>
          <cell r="OQ13">
            <v>0</v>
          </cell>
          <cell r="OR13">
            <v>0</v>
          </cell>
          <cell r="OS13">
            <v>0</v>
          </cell>
          <cell r="OT13">
            <v>0</v>
          </cell>
          <cell r="OU13">
            <v>0</v>
          </cell>
          <cell r="OV13">
            <v>0</v>
          </cell>
          <cell r="OW13">
            <v>0</v>
          </cell>
          <cell r="OX13">
            <v>0</v>
          </cell>
          <cell r="OY13">
            <v>0</v>
          </cell>
          <cell r="OZ13">
            <v>0</v>
          </cell>
          <cell r="PA13">
            <v>0</v>
          </cell>
          <cell r="PB13">
            <v>0</v>
          </cell>
          <cell r="PC13">
            <v>0</v>
          </cell>
          <cell r="PD13">
            <v>0</v>
          </cell>
          <cell r="PE13">
            <v>0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0</v>
          </cell>
          <cell r="PK13">
            <v>0</v>
          </cell>
          <cell r="PL13">
            <v>0</v>
          </cell>
          <cell r="PM13">
            <v>0</v>
          </cell>
          <cell r="PN13">
            <v>0</v>
          </cell>
          <cell r="PO13">
            <v>0</v>
          </cell>
          <cell r="PP13">
            <v>0</v>
          </cell>
          <cell r="PQ13">
            <v>0</v>
          </cell>
          <cell r="PR13">
            <v>0</v>
          </cell>
          <cell r="PS13">
            <v>0</v>
          </cell>
          <cell r="PT13">
            <v>0</v>
          </cell>
          <cell r="PU13">
            <v>0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0</v>
          </cell>
          <cell r="QA13">
            <v>0</v>
          </cell>
          <cell r="QB13">
            <v>0</v>
          </cell>
          <cell r="QC13">
            <v>0</v>
          </cell>
          <cell r="QD13">
            <v>0</v>
          </cell>
          <cell r="QE13">
            <v>0</v>
          </cell>
          <cell r="QF13">
            <v>0</v>
          </cell>
          <cell r="QG13">
            <v>0</v>
          </cell>
          <cell r="QH13">
            <v>0</v>
          </cell>
          <cell r="QI13">
            <v>0</v>
          </cell>
          <cell r="QJ13">
            <v>0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0</v>
          </cell>
          <cell r="QQ13">
            <v>0</v>
          </cell>
          <cell r="QR13">
            <v>0</v>
          </cell>
          <cell r="QS13">
            <v>0</v>
          </cell>
          <cell r="QT13">
            <v>0</v>
          </cell>
          <cell r="QU13">
            <v>0</v>
          </cell>
          <cell r="QV13">
            <v>0</v>
          </cell>
          <cell r="QW13">
            <v>0</v>
          </cell>
          <cell r="QX13">
            <v>0</v>
          </cell>
          <cell r="QY13">
            <v>0</v>
          </cell>
          <cell r="QZ13">
            <v>0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0</v>
          </cell>
          <cell r="RK13">
            <v>0</v>
          </cell>
          <cell r="RL13">
            <v>0</v>
          </cell>
          <cell r="RM13">
            <v>0</v>
          </cell>
          <cell r="RN13">
            <v>0</v>
          </cell>
          <cell r="RO13">
            <v>0</v>
          </cell>
          <cell r="RP13">
            <v>0</v>
          </cell>
          <cell r="RQ13">
            <v>0</v>
          </cell>
          <cell r="RR13">
            <v>0</v>
          </cell>
          <cell r="RS13">
            <v>0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0</v>
          </cell>
          <cell r="RZ13">
            <v>0</v>
          </cell>
          <cell r="SA13">
            <v>0</v>
          </cell>
          <cell r="SB13">
            <v>0</v>
          </cell>
          <cell r="SC13">
            <v>0</v>
          </cell>
          <cell r="SD13">
            <v>0</v>
          </cell>
          <cell r="SE13">
            <v>0</v>
          </cell>
          <cell r="SF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2.875116015625E-3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8.9277197265625002E-4</v>
          </cell>
          <cell r="BC14">
            <v>0</v>
          </cell>
          <cell r="BD14">
            <v>5.1736201171875005E-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5.0000000000000001E-3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.223233825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1.3900000452995339E-7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.112771975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.20166819999999999</v>
          </cell>
          <cell r="FY14">
            <v>0</v>
          </cell>
          <cell r="FZ14">
            <v>0</v>
          </cell>
          <cell r="GA14">
            <v>0.1040606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8.2883200000000004E-2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2.1700299999999999E-2</v>
          </cell>
          <cell r="GM14">
            <v>2.5000000000000001E-3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1.7198999999999999E-3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-0.01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-17.57987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-4.72133E-2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-4.2306401953125003E-2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X14">
            <v>0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I14">
            <v>3.4397999999999998E-2</v>
          </cell>
          <cell r="MJ14">
            <v>0</v>
          </cell>
          <cell r="MK14">
            <v>0</v>
          </cell>
          <cell r="ML14">
            <v>0</v>
          </cell>
          <cell r="MM14">
            <v>0</v>
          </cell>
          <cell r="MN14">
            <v>0</v>
          </cell>
          <cell r="MO14">
            <v>0</v>
          </cell>
          <cell r="MP14">
            <v>0</v>
          </cell>
          <cell r="MQ14">
            <v>0</v>
          </cell>
          <cell r="MR14">
            <v>0</v>
          </cell>
          <cell r="MS14">
            <v>0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-2.4078599999999999E-2</v>
          </cell>
          <cell r="MY14">
            <v>0</v>
          </cell>
          <cell r="MZ14">
            <v>0</v>
          </cell>
          <cell r="NA14">
            <v>0</v>
          </cell>
          <cell r="NB14">
            <v>0</v>
          </cell>
          <cell r="NC14">
            <v>0</v>
          </cell>
          <cell r="ND14">
            <v>0</v>
          </cell>
          <cell r="NE14">
            <v>0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C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  <cell r="PM14">
            <v>0</v>
          </cell>
          <cell r="PN14">
            <v>0</v>
          </cell>
          <cell r="PO14">
            <v>0</v>
          </cell>
          <cell r="PP14">
            <v>0</v>
          </cell>
          <cell r="PQ14">
            <v>0</v>
          </cell>
          <cell r="PR14">
            <v>0</v>
          </cell>
          <cell r="PS14">
            <v>0</v>
          </cell>
          <cell r="PT14">
            <v>0</v>
          </cell>
          <cell r="PU14">
            <v>0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0</v>
          </cell>
          <cell r="QA14">
            <v>0</v>
          </cell>
          <cell r="QB14">
            <v>0</v>
          </cell>
          <cell r="QC14">
            <v>0</v>
          </cell>
          <cell r="QD14">
            <v>0</v>
          </cell>
          <cell r="QE14">
            <v>0</v>
          </cell>
          <cell r="QF14">
            <v>0</v>
          </cell>
          <cell r="QG14">
            <v>0</v>
          </cell>
          <cell r="QH14">
            <v>0</v>
          </cell>
          <cell r="QI14">
            <v>0</v>
          </cell>
          <cell r="QJ14">
            <v>0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2.9679894</v>
          </cell>
          <cell r="QQ14">
            <v>0</v>
          </cell>
          <cell r="QR14">
            <v>0</v>
          </cell>
          <cell r="QS14">
            <v>0</v>
          </cell>
          <cell r="QT14">
            <v>0</v>
          </cell>
          <cell r="QU14">
            <v>0</v>
          </cell>
          <cell r="QV14">
            <v>0</v>
          </cell>
          <cell r="QW14">
            <v>0</v>
          </cell>
          <cell r="QX14">
            <v>0</v>
          </cell>
          <cell r="QY14">
            <v>0</v>
          </cell>
          <cell r="QZ14">
            <v>0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0</v>
          </cell>
          <cell r="RK14">
            <v>0</v>
          </cell>
          <cell r="RL14">
            <v>0</v>
          </cell>
          <cell r="RM14">
            <v>0</v>
          </cell>
          <cell r="RN14">
            <v>0</v>
          </cell>
          <cell r="RO14">
            <v>0</v>
          </cell>
          <cell r="RP14">
            <v>0</v>
          </cell>
          <cell r="RQ14">
            <v>0</v>
          </cell>
          <cell r="RR14">
            <v>0</v>
          </cell>
          <cell r="RS14">
            <v>0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0</v>
          </cell>
          <cell r="RZ14">
            <v>2.0318699999999999E-2</v>
          </cell>
          <cell r="SA14">
            <v>0</v>
          </cell>
          <cell r="SB14">
            <v>0</v>
          </cell>
          <cell r="SC14">
            <v>0</v>
          </cell>
          <cell r="SD14">
            <v>0</v>
          </cell>
          <cell r="SE14">
            <v>0</v>
          </cell>
          <cell r="SF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  <cell r="IJ15">
            <v>0</v>
          </cell>
          <cell r="IK15">
            <v>0</v>
          </cell>
          <cell r="IL15">
            <v>0</v>
          </cell>
          <cell r="IM15">
            <v>0</v>
          </cell>
          <cell r="IN15">
            <v>0</v>
          </cell>
          <cell r="IO15">
            <v>-0.01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-0.12603485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I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A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C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P15">
            <v>0</v>
          </cell>
          <cell r="PQ15">
            <v>0</v>
          </cell>
          <cell r="PR15">
            <v>0</v>
          </cell>
          <cell r="PS15">
            <v>0</v>
          </cell>
          <cell r="PT15">
            <v>0</v>
          </cell>
          <cell r="PU15">
            <v>0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0</v>
          </cell>
          <cell r="QA15">
            <v>0</v>
          </cell>
          <cell r="QB15">
            <v>0</v>
          </cell>
          <cell r="QC15">
            <v>0</v>
          </cell>
          <cell r="QD15">
            <v>0</v>
          </cell>
          <cell r="QE15">
            <v>0</v>
          </cell>
          <cell r="QF15">
            <v>0</v>
          </cell>
          <cell r="QG15">
            <v>0</v>
          </cell>
          <cell r="QH15">
            <v>0</v>
          </cell>
          <cell r="QI15">
            <v>0</v>
          </cell>
          <cell r="QJ15">
            <v>0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0.1343443</v>
          </cell>
          <cell r="QQ15">
            <v>0</v>
          </cell>
          <cell r="QR15">
            <v>0</v>
          </cell>
          <cell r="QS15">
            <v>0</v>
          </cell>
          <cell r="QT15">
            <v>0</v>
          </cell>
          <cell r="QU15">
            <v>0</v>
          </cell>
          <cell r="QV15">
            <v>0</v>
          </cell>
          <cell r="QW15">
            <v>0</v>
          </cell>
          <cell r="QX15">
            <v>0</v>
          </cell>
          <cell r="QY15">
            <v>0</v>
          </cell>
          <cell r="QZ15">
            <v>0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0</v>
          </cell>
          <cell r="RK15">
            <v>0</v>
          </cell>
          <cell r="RL15">
            <v>0</v>
          </cell>
          <cell r="RM15">
            <v>0</v>
          </cell>
          <cell r="RN15">
            <v>0</v>
          </cell>
          <cell r="RO15">
            <v>0</v>
          </cell>
          <cell r="RP15">
            <v>0</v>
          </cell>
          <cell r="RQ15">
            <v>0</v>
          </cell>
          <cell r="RR15">
            <v>0</v>
          </cell>
          <cell r="RS15">
            <v>0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0</v>
          </cell>
          <cell r="RZ15">
            <v>0</v>
          </cell>
          <cell r="SA15">
            <v>0</v>
          </cell>
          <cell r="SB15">
            <v>0</v>
          </cell>
          <cell r="SC15">
            <v>0</v>
          </cell>
          <cell r="SD15">
            <v>0</v>
          </cell>
          <cell r="SE15">
            <v>0</v>
          </cell>
          <cell r="SF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-0.05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3.8939999999999998E-4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I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A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C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4.9610574999999997E-2</v>
          </cell>
          <cell r="QQ16">
            <v>0</v>
          </cell>
          <cell r="QR16">
            <v>0</v>
          </cell>
          <cell r="QS16">
            <v>0</v>
          </cell>
          <cell r="QT16">
            <v>0</v>
          </cell>
          <cell r="QU16">
            <v>0</v>
          </cell>
          <cell r="QV16">
            <v>0</v>
          </cell>
          <cell r="QW16">
            <v>0</v>
          </cell>
          <cell r="QX16">
            <v>0</v>
          </cell>
          <cell r="QY16">
            <v>0</v>
          </cell>
          <cell r="QZ16">
            <v>0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0</v>
          </cell>
          <cell r="RK16">
            <v>0</v>
          </cell>
          <cell r="RL16">
            <v>0</v>
          </cell>
          <cell r="RM16">
            <v>0</v>
          </cell>
          <cell r="RN16">
            <v>0</v>
          </cell>
          <cell r="RO16">
            <v>0</v>
          </cell>
          <cell r="RP16">
            <v>0</v>
          </cell>
          <cell r="RQ16">
            <v>0</v>
          </cell>
          <cell r="RR16">
            <v>0</v>
          </cell>
          <cell r="RS16">
            <v>0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0</v>
          </cell>
          <cell r="RZ16">
            <v>0</v>
          </cell>
          <cell r="SA16">
            <v>0</v>
          </cell>
          <cell r="SB16">
            <v>0</v>
          </cell>
          <cell r="SC16">
            <v>0</v>
          </cell>
          <cell r="SD16">
            <v>0</v>
          </cell>
          <cell r="SE16">
            <v>0</v>
          </cell>
          <cell r="SF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M17">
            <v>0</v>
          </cell>
          <cell r="IN17">
            <v>0</v>
          </cell>
          <cell r="IO17">
            <v>-0.05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2.5450000000000001E-4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X17">
            <v>0</v>
          </cell>
          <cell r="LY17">
            <v>0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I17">
            <v>0</v>
          </cell>
          <cell r="MJ17">
            <v>0</v>
          </cell>
          <cell r="MK17">
            <v>0</v>
          </cell>
          <cell r="ML17">
            <v>0</v>
          </cell>
          <cell r="MM17">
            <v>0</v>
          </cell>
          <cell r="MN17">
            <v>0</v>
          </cell>
          <cell r="MO17">
            <v>0</v>
          </cell>
          <cell r="MP17">
            <v>0</v>
          </cell>
          <cell r="MQ17">
            <v>0</v>
          </cell>
          <cell r="MR17">
            <v>0</v>
          </cell>
          <cell r="MS17">
            <v>0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0</v>
          </cell>
          <cell r="MZ17">
            <v>0</v>
          </cell>
          <cell r="NA17">
            <v>0</v>
          </cell>
          <cell r="NB17">
            <v>0</v>
          </cell>
          <cell r="NC17">
            <v>0</v>
          </cell>
          <cell r="ND17">
            <v>0</v>
          </cell>
          <cell r="NE17">
            <v>0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C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  <cell r="PN17">
            <v>0</v>
          </cell>
          <cell r="PO17">
            <v>0</v>
          </cell>
          <cell r="PP17">
            <v>0</v>
          </cell>
          <cell r="PQ17">
            <v>0</v>
          </cell>
          <cell r="PR17">
            <v>0</v>
          </cell>
          <cell r="PS17">
            <v>0</v>
          </cell>
          <cell r="PT17">
            <v>0</v>
          </cell>
          <cell r="PU17">
            <v>0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0</v>
          </cell>
          <cell r="QA17">
            <v>0</v>
          </cell>
          <cell r="QB17">
            <v>0</v>
          </cell>
          <cell r="QC17">
            <v>0</v>
          </cell>
          <cell r="QD17">
            <v>0</v>
          </cell>
          <cell r="QE17">
            <v>0</v>
          </cell>
          <cell r="QF17">
            <v>0</v>
          </cell>
          <cell r="QG17">
            <v>0</v>
          </cell>
          <cell r="QH17">
            <v>0</v>
          </cell>
          <cell r="QI17">
            <v>0</v>
          </cell>
          <cell r="QJ17">
            <v>0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4.9745449999999997E-2</v>
          </cell>
          <cell r="QQ17">
            <v>0</v>
          </cell>
          <cell r="QR17">
            <v>0</v>
          </cell>
          <cell r="QS17">
            <v>0</v>
          </cell>
          <cell r="QT17">
            <v>0</v>
          </cell>
          <cell r="QU17">
            <v>0</v>
          </cell>
          <cell r="QV17">
            <v>0</v>
          </cell>
          <cell r="QW17">
            <v>0</v>
          </cell>
          <cell r="QX17">
            <v>0</v>
          </cell>
          <cell r="QY17">
            <v>0</v>
          </cell>
          <cell r="QZ17">
            <v>0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0</v>
          </cell>
          <cell r="RK17">
            <v>0</v>
          </cell>
          <cell r="RL17">
            <v>0</v>
          </cell>
          <cell r="RM17">
            <v>0</v>
          </cell>
          <cell r="RN17">
            <v>0</v>
          </cell>
          <cell r="RO17">
            <v>0</v>
          </cell>
          <cell r="RP17">
            <v>0</v>
          </cell>
          <cell r="RQ17">
            <v>0</v>
          </cell>
          <cell r="RR17">
            <v>0</v>
          </cell>
          <cell r="RS17">
            <v>0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0</v>
          </cell>
          <cell r="RZ17">
            <v>0</v>
          </cell>
          <cell r="SA17">
            <v>0</v>
          </cell>
          <cell r="SB17">
            <v>0</v>
          </cell>
          <cell r="SC17">
            <v>0</v>
          </cell>
          <cell r="SD17">
            <v>0</v>
          </cell>
          <cell r="SE17">
            <v>0</v>
          </cell>
          <cell r="SF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M18">
            <v>0</v>
          </cell>
          <cell r="IN18">
            <v>0</v>
          </cell>
          <cell r="IO18">
            <v>-0.05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3.8712499999999999E-4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I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A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C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0</v>
          </cell>
          <cell r="QC18">
            <v>0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4.9612875000000001E-2</v>
          </cell>
          <cell r="QQ18">
            <v>0</v>
          </cell>
          <cell r="QR18">
            <v>0</v>
          </cell>
          <cell r="QS18">
            <v>0</v>
          </cell>
          <cell r="QT18">
            <v>0</v>
          </cell>
          <cell r="QU18">
            <v>0</v>
          </cell>
          <cell r="QV18">
            <v>0</v>
          </cell>
          <cell r="QW18">
            <v>0</v>
          </cell>
          <cell r="QX18">
            <v>0</v>
          </cell>
          <cell r="QY18">
            <v>0</v>
          </cell>
          <cell r="QZ18">
            <v>0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0</v>
          </cell>
          <cell r="RK18">
            <v>0</v>
          </cell>
          <cell r="RL18">
            <v>0</v>
          </cell>
          <cell r="RM18">
            <v>0</v>
          </cell>
          <cell r="RN18">
            <v>0</v>
          </cell>
          <cell r="RO18">
            <v>0</v>
          </cell>
          <cell r="RP18">
            <v>0</v>
          </cell>
          <cell r="RQ18">
            <v>0</v>
          </cell>
          <cell r="RR18">
            <v>0</v>
          </cell>
          <cell r="RS18">
            <v>0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0</v>
          </cell>
          <cell r="RZ18">
            <v>0</v>
          </cell>
          <cell r="SA18">
            <v>0</v>
          </cell>
          <cell r="SB18">
            <v>0</v>
          </cell>
          <cell r="SC18">
            <v>0</v>
          </cell>
          <cell r="SD18">
            <v>0</v>
          </cell>
          <cell r="SE18">
            <v>0</v>
          </cell>
          <cell r="SF18">
            <v>0</v>
          </cell>
        </row>
        <row r="74">
          <cell r="C74">
            <v>1.5468061419999999</v>
          </cell>
          <cell r="D74">
            <v>0</v>
          </cell>
          <cell r="E74">
            <v>74.774061236000009</v>
          </cell>
          <cell r="F74">
            <v>0</v>
          </cell>
          <cell r="G74">
            <v>0</v>
          </cell>
          <cell r="H74">
            <v>2.4E-2</v>
          </cell>
          <cell r="I74">
            <v>3.129406876000000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3.427189541999999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27.765641363999997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-4.5141999999999998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-27.765641363999997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-5.3999999999999999E-2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-0.126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-0.14666156599999999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-2.8267453100000002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-76.320867378000003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-3.4271895419999998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  <cell r="HR74">
            <v>0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M74">
            <v>0</v>
          </cell>
          <cell r="IN74">
            <v>0</v>
          </cell>
          <cell r="IO74">
            <v>52.02265899999999</v>
          </cell>
          <cell r="IP74">
            <v>0.87565900799999996</v>
          </cell>
          <cell r="IQ74">
            <v>0</v>
          </cell>
          <cell r="IR74">
            <v>291.44073515299999</v>
          </cell>
          <cell r="IS74">
            <v>0</v>
          </cell>
          <cell r="IT74">
            <v>0</v>
          </cell>
          <cell r="IU74">
            <v>0</v>
          </cell>
          <cell r="IV74">
            <v>-19.602978872193958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-21.5635456125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80.004085566000015</v>
          </cell>
          <cell r="KW74">
            <v>0</v>
          </cell>
          <cell r="KX74">
            <v>0</v>
          </cell>
          <cell r="KY74">
            <v>3.4023206249999998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115</v>
          </cell>
          <cell r="LH74">
            <v>107.01761279999999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0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I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0</v>
          </cell>
          <cell r="NA74">
            <v>0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-173.349794153</v>
          </cell>
          <cell r="NK74">
            <v>81.182536983693964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43.337448492999997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-249.82499999999996</v>
          </cell>
          <cell r="OH74">
            <v>0</v>
          </cell>
          <cell r="OI74">
            <v>0</v>
          </cell>
          <cell r="OJ74">
            <v>0</v>
          </cell>
          <cell r="OK74">
            <v>0</v>
          </cell>
          <cell r="OL74">
            <v>0</v>
          </cell>
          <cell r="OM74">
            <v>0</v>
          </cell>
          <cell r="ON74">
            <v>-222.01761279999999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C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P74">
            <v>0</v>
          </cell>
          <cell r="PQ74">
            <v>0</v>
          </cell>
          <cell r="PR74">
            <v>0</v>
          </cell>
          <cell r="PS74">
            <v>0</v>
          </cell>
          <cell r="PT74">
            <v>0</v>
          </cell>
          <cell r="PU74">
            <v>0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-57.722098013000007</v>
          </cell>
          <cell r="QJ74">
            <v>0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0</v>
          </cell>
          <cell r="QW74">
            <v>-21.989760384</v>
          </cell>
          <cell r="QX74">
            <v>0</v>
          </cell>
          <cell r="QY74">
            <v>0</v>
          </cell>
          <cell r="QZ74">
            <v>0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-3.4023206249999998</v>
          </cell>
          <cell r="RJ74">
            <v>0</v>
          </cell>
          <cell r="RK74">
            <v>0</v>
          </cell>
          <cell r="RL74">
            <v>0</v>
          </cell>
          <cell r="RM74">
            <v>0</v>
          </cell>
          <cell r="RN74">
            <v>0</v>
          </cell>
          <cell r="RO74">
            <v>0</v>
          </cell>
          <cell r="RP74">
            <v>0</v>
          </cell>
          <cell r="RQ74">
            <v>0</v>
          </cell>
          <cell r="RR74">
            <v>0</v>
          </cell>
          <cell r="RS74">
            <v>-0.29222716900000001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"/>
      <sheetName val="Sheet3"/>
      <sheetName val="Sheet2"/>
      <sheetName val="Final-(packagedfoods)"/>
      <sheetName val="Final-Mukund_GRP"/>
      <sheetName val="Final-Mukund_HUL"/>
      <sheetName val="Balancesheet"/>
      <sheetName val="Summary-BalanceSheet"/>
      <sheetName val="SQ11-Resolution 52 allotment"/>
      <sheetName val="ESOP-JQ11"/>
      <sheetName val="Cash_Flow_Finfin"/>
      <sheetName val="CFSchedules"/>
      <sheetName val="CashAJV"/>
      <sheetName val="ResCFworking"/>
      <sheetName val="Share-Dilution-SQ10"/>
      <sheetName val="Bon Merger"/>
      <sheetName val="Invt Working"/>
      <sheetName val="Tax-Rev-Santosh"/>
      <sheetName val="Main PL"/>
      <sheetName val="Notes PL"/>
      <sheetName val="Bal. sheet"/>
      <sheetName val="Det PL"/>
      <sheetName val="Sh Cap Res"/>
      <sheetName val="RES"/>
      <sheetName val="FA-NEWN"/>
      <sheetName val="Investments-new"/>
      <sheetName val="Loans"/>
      <sheetName val="Stock Drs Cash"/>
      <sheetName val="Adv Liab Provs"/>
      <sheetName val="AS15R"/>
      <sheetName val="schedules bs"/>
      <sheetName val="JV"/>
      <sheetName val="NEW-Summary_09-10final"/>
      <sheetName val="Prod"/>
      <sheetName val="sales"/>
      <sheetName val="Stk"/>
      <sheetName val="purch"/>
      <sheetName val="Cashflow_notes"/>
      <sheetName val="psdir rem mandar"/>
      <sheetName val="accpol_new"/>
      <sheetName val="Part_IV"/>
      <sheetName val="Sheet1"/>
      <sheetName val="Adj"/>
      <sheetName val="CSVData"/>
      <sheetName val="Data-Summary"/>
      <sheetName val="Data-Paste-PLFig"/>
      <sheetName val="Data-Paste-BON"/>
      <sheetName val="Data-Paste-HUL"/>
      <sheetName val="SQ11-Resolution_52_allotment2"/>
      <sheetName val="Bon_Merger2"/>
      <sheetName val="Invt_Working2"/>
      <sheetName val="Main_PL2"/>
      <sheetName val="Notes_PL2"/>
      <sheetName val="Bal__sheet2"/>
      <sheetName val="Det_PL2"/>
      <sheetName val="Sh_Cap_Res2"/>
      <sheetName val="Stock_Drs_Cash2"/>
      <sheetName val="Adv_Liab_Provs2"/>
      <sheetName val="schedules_bs2"/>
      <sheetName val="psdir_rem_mandar2"/>
      <sheetName val="SQ11-Resolution_52_allotment1"/>
      <sheetName val="Bon_Merger1"/>
      <sheetName val="Invt_Working1"/>
      <sheetName val="Main_PL1"/>
      <sheetName val="Notes_PL1"/>
      <sheetName val="Bal__sheet1"/>
      <sheetName val="Det_PL1"/>
      <sheetName val="Sh_Cap_Res1"/>
      <sheetName val="Stock_Drs_Cash1"/>
      <sheetName val="Adv_Liab_Provs1"/>
      <sheetName val="schedules_bs1"/>
      <sheetName val="psdir_rem_mandar1"/>
      <sheetName val="SQ11-Resolution_52_allotment"/>
      <sheetName val="Bon_Merger"/>
      <sheetName val="Invt_Working"/>
      <sheetName val="Main_PL"/>
      <sheetName val="Notes_PL"/>
      <sheetName val="Bal__sheet"/>
      <sheetName val="Det_PL"/>
      <sheetName val="Sh_Cap_Res"/>
      <sheetName val="Stock_Drs_Cash"/>
      <sheetName val="Adv_Liab_Provs"/>
      <sheetName val="schedules_bs"/>
      <sheetName val="psdir_rem_mandar"/>
      <sheetName val="SQ11-Resolution_52_allotment3"/>
      <sheetName val="Bon_Merger3"/>
      <sheetName val="Invt_Working3"/>
      <sheetName val="Main_PL3"/>
      <sheetName val="Notes_PL3"/>
      <sheetName val="Bal__sheet3"/>
      <sheetName val="Det_PL3"/>
      <sheetName val="Sh_Cap_Res3"/>
      <sheetName val="Stock_Drs_Cash3"/>
      <sheetName val="Adv_Liab_Provs3"/>
      <sheetName val="schedules_bs3"/>
      <sheetName val="psdir_rem_mand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9">
          <cell r="C19">
            <v>-16810.352023908999</v>
          </cell>
          <cell r="D19">
            <v>-814.29951050500006</v>
          </cell>
          <cell r="E19">
            <v>-22.555409715</v>
          </cell>
          <cell r="F19">
            <v>768.43133230699993</v>
          </cell>
          <cell r="G19">
            <v>0</v>
          </cell>
          <cell r="H19">
            <v>-242.42335340000002</v>
          </cell>
          <cell r="I19">
            <v>-87.654019461999994</v>
          </cell>
          <cell r="J19">
            <v>0</v>
          </cell>
          <cell r="K19">
            <v>-0.16259922700000001</v>
          </cell>
          <cell r="L19">
            <v>-31.257204735000002</v>
          </cell>
          <cell r="M19">
            <v>-1.473465</v>
          </cell>
          <cell r="N19">
            <v>-9.0537196130000002</v>
          </cell>
          <cell r="O19">
            <v>-78.760016020000009</v>
          </cell>
          <cell r="P19">
            <v>2.6386412799999999</v>
          </cell>
          <cell r="Q19">
            <v>0</v>
          </cell>
          <cell r="R19">
            <v>-3.7875615000000001E-2</v>
          </cell>
          <cell r="S19">
            <v>-10.919939678</v>
          </cell>
          <cell r="T19">
            <v>10174.382388083999</v>
          </cell>
          <cell r="U19">
            <v>1787.3215854719999</v>
          </cell>
          <cell r="V19">
            <v>2273.3677511150004</v>
          </cell>
          <cell r="W19">
            <v>740.69661800300003</v>
          </cell>
          <cell r="X19">
            <v>55.628701594000006</v>
          </cell>
          <cell r="Y19">
            <v>51.330860602999998</v>
          </cell>
          <cell r="Z19">
            <v>183.36278615600099</v>
          </cell>
          <cell r="AA19">
            <v>44.563822695999995</v>
          </cell>
          <cell r="AB19">
            <v>8.3409712389999999</v>
          </cell>
          <cell r="AC19">
            <v>81.985237342999994</v>
          </cell>
          <cell r="AD19">
            <v>7.3605733109999996</v>
          </cell>
          <cell r="AE19">
            <v>221.76910442199997</v>
          </cell>
          <cell r="AF19">
            <v>140.96869243199998</v>
          </cell>
          <cell r="AG19">
            <v>4.1652399999999999E-2</v>
          </cell>
          <cell r="AH19">
            <v>2.38834688200002</v>
          </cell>
          <cell r="AI19">
            <v>4.7242344979999995</v>
          </cell>
          <cell r="AJ19">
            <v>36.545990869999997</v>
          </cell>
          <cell r="AK19">
            <v>0.23707599999999998</v>
          </cell>
          <cell r="AL19">
            <v>2.3095450999999998</v>
          </cell>
          <cell r="AM19">
            <v>0.42882749199999998</v>
          </cell>
          <cell r="AN19">
            <v>2.129823054</v>
          </cell>
          <cell r="AO19">
            <v>9.6901466000000006E-2</v>
          </cell>
          <cell r="AP19">
            <v>16.919615807</v>
          </cell>
          <cell r="AQ19">
            <v>4.8612547929999996</v>
          </cell>
          <cell r="AR19">
            <v>1974.5042060159999</v>
          </cell>
          <cell r="AS19">
            <v>839.35839439999995</v>
          </cell>
          <cell r="AT19">
            <v>1.570093403</v>
          </cell>
          <cell r="AU19">
            <v>2.3412445340000101</v>
          </cell>
          <cell r="AV19">
            <v>110.40189634000001</v>
          </cell>
          <cell r="AW19">
            <v>-84.816141896000005</v>
          </cell>
          <cell r="AX19">
            <v>0</v>
          </cell>
          <cell r="AY19">
            <v>16.244940411000002</v>
          </cell>
          <cell r="AZ19">
            <v>2.751481412</v>
          </cell>
          <cell r="BA19">
            <v>0</v>
          </cell>
          <cell r="BB19">
            <v>24.357581911</v>
          </cell>
          <cell r="BC19">
            <v>54.348342522999999</v>
          </cell>
          <cell r="BD19">
            <v>206.64348522100002</v>
          </cell>
          <cell r="BE19">
            <v>2.5668229</v>
          </cell>
          <cell r="BF19">
            <v>0.41490706000000005</v>
          </cell>
          <cell r="BG19">
            <v>2.603395167</v>
          </cell>
          <cell r="BH19">
            <v>0.47200000000000003</v>
          </cell>
          <cell r="BI19">
            <v>0</v>
          </cell>
          <cell r="BJ19">
            <v>1.5368745319999999</v>
          </cell>
          <cell r="BK19">
            <v>0</v>
          </cell>
          <cell r="BL19">
            <v>512.06129643101804</v>
          </cell>
          <cell r="BM19">
            <v>0.34178492900000002</v>
          </cell>
          <cell r="BN19">
            <v>-0.73703775300000007</v>
          </cell>
          <cell r="BO19">
            <v>0</v>
          </cell>
          <cell r="BP19">
            <v>0</v>
          </cell>
          <cell r="BQ19">
            <v>1907.616514905</v>
          </cell>
          <cell r="BR19">
            <v>0</v>
          </cell>
          <cell r="BS19">
            <v>-6991.3960525539906</v>
          </cell>
          <cell r="BT19">
            <v>1.0120661689999999</v>
          </cell>
          <cell r="BU19">
            <v>208.22370580399999</v>
          </cell>
          <cell r="BV19">
            <v>0</v>
          </cell>
          <cell r="BW19">
            <v>24.246682036999999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-216.10446300000001</v>
          </cell>
          <cell r="CL19">
            <v>-4.822329045</v>
          </cell>
          <cell r="CM19">
            <v>-5.0399362500000002</v>
          </cell>
          <cell r="CN19">
            <v>-6.4618975999999995</v>
          </cell>
          <cell r="CO19">
            <v>828.63669276600001</v>
          </cell>
          <cell r="CP19">
            <v>-0.66590000000000005</v>
          </cell>
          <cell r="CQ19">
            <v>-7.5181823760000013</v>
          </cell>
          <cell r="CR19">
            <v>0</v>
          </cell>
          <cell r="CS19">
            <v>0</v>
          </cell>
          <cell r="CT19">
            <v>-12.219480000000001</v>
          </cell>
          <cell r="CU19">
            <v>-0.26719999999999999</v>
          </cell>
          <cell r="CV19">
            <v>-1958.4149881409999</v>
          </cell>
          <cell r="CW19">
            <v>-400.06482351299297</v>
          </cell>
          <cell r="CX19">
            <v>-6.1320760869808302</v>
          </cell>
          <cell r="CY19">
            <v>0</v>
          </cell>
          <cell r="CZ19">
            <v>0</v>
          </cell>
          <cell r="DA19">
            <v>0</v>
          </cell>
          <cell r="DB19">
            <v>-9.9999999999999986E-1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1756.1257049999999</v>
          </cell>
          <cell r="DH19">
            <v>0</v>
          </cell>
          <cell r="DI19">
            <v>-9.8300900999999996E-2</v>
          </cell>
          <cell r="DJ19">
            <v>0</v>
          </cell>
          <cell r="DK19">
            <v>3880.1730593769998</v>
          </cell>
          <cell r="DL19">
            <v>-1723.4465750169998</v>
          </cell>
          <cell r="DM19">
            <v>277.68365688400002</v>
          </cell>
          <cell r="DN19">
            <v>29.114473458999996</v>
          </cell>
          <cell r="DO19">
            <v>26.54055426</v>
          </cell>
          <cell r="DP19">
            <v>546.99587117900001</v>
          </cell>
          <cell r="DQ19">
            <v>51.341770801000003</v>
          </cell>
          <cell r="DR19">
            <v>1039.55205772</v>
          </cell>
          <cell r="DS19">
            <v>0</v>
          </cell>
          <cell r="DT19">
            <v>0</v>
          </cell>
          <cell r="DU19">
            <v>116.86291993900001</v>
          </cell>
          <cell r="DV19">
            <v>0</v>
          </cell>
          <cell r="DW19">
            <v>1262.5600112389998</v>
          </cell>
          <cell r="DX19">
            <v>210.916514947</v>
          </cell>
          <cell r="DY19">
            <v>67.359683599999997</v>
          </cell>
          <cell r="DZ19">
            <v>736.56781760600006</v>
          </cell>
          <cell r="EA19">
            <v>49.011207405000007</v>
          </cell>
          <cell r="EB19">
            <v>0.39079700500000003</v>
          </cell>
          <cell r="EC19">
            <v>-50.739125982999994</v>
          </cell>
          <cell r="ED19">
            <v>1180.3765654360002</v>
          </cell>
          <cell r="EE19">
            <v>384.55767386599996</v>
          </cell>
          <cell r="EF19">
            <v>0.699070042</v>
          </cell>
          <cell r="EG19">
            <v>1.3820461909999999</v>
          </cell>
          <cell r="EH19">
            <v>0</v>
          </cell>
          <cell r="EI19">
            <v>3.5195854010000001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51.255526357999997</v>
          </cell>
          <cell r="FD19">
            <v>0</v>
          </cell>
          <cell r="FE19">
            <v>-83.585250076999998</v>
          </cell>
          <cell r="FF19">
            <v>0</v>
          </cell>
          <cell r="FG19">
            <v>0</v>
          </cell>
          <cell r="FH19">
            <v>22.022040508</v>
          </cell>
          <cell r="FI19">
            <v>3.6683341199999999</v>
          </cell>
          <cell r="FJ19">
            <v>389.72471098299997</v>
          </cell>
          <cell r="FK19">
            <v>0</v>
          </cell>
          <cell r="FL19">
            <v>14.169693518000001</v>
          </cell>
          <cell r="FM19">
            <v>113.167645566</v>
          </cell>
          <cell r="FN19">
            <v>109.18722126900001</v>
          </cell>
          <cell r="FO19">
            <v>23.747283945</v>
          </cell>
          <cell r="FP19">
            <v>6.9174717439999993</v>
          </cell>
          <cell r="FQ19">
            <v>6.3511424340000007</v>
          </cell>
          <cell r="FR19">
            <v>-34.055097994</v>
          </cell>
          <cell r="FS19">
            <v>0</v>
          </cell>
          <cell r="FT19">
            <v>-1144.6986587719998</v>
          </cell>
          <cell r="FU19">
            <v>-791.34621079700014</v>
          </cell>
          <cell r="FV19">
            <v>-224.886945844</v>
          </cell>
          <cell r="FW19">
            <v>-2.6214507999999999</v>
          </cell>
          <cell r="FX19">
            <v>-708.45136333400001</v>
          </cell>
          <cell r="FY19">
            <v>-243.495369912</v>
          </cell>
          <cell r="FZ19">
            <v>-163.99498408699998</v>
          </cell>
          <cell r="GA19">
            <v>-451.75473459799991</v>
          </cell>
          <cell r="GB19">
            <v>-342.67199959099997</v>
          </cell>
          <cell r="GC19">
            <v>-1909.9740272629999</v>
          </cell>
          <cell r="GD19">
            <v>0</v>
          </cell>
          <cell r="GE19">
            <v>0</v>
          </cell>
          <cell r="GF19">
            <v>-16.115514055000002</v>
          </cell>
          <cell r="GG19">
            <v>0</v>
          </cell>
          <cell r="GH19">
            <v>0</v>
          </cell>
          <cell r="GI19">
            <v>-11.533075387000002</v>
          </cell>
          <cell r="GJ19">
            <v>253.70818416900002</v>
          </cell>
          <cell r="GK19">
            <v>0</v>
          </cell>
          <cell r="GL19">
            <v>124.59331725999999</v>
          </cell>
          <cell r="GM19">
            <v>83.872964966999987</v>
          </cell>
          <cell r="GN19">
            <v>0</v>
          </cell>
          <cell r="GO19">
            <v>0</v>
          </cell>
          <cell r="GP19">
            <v>0</v>
          </cell>
          <cell r="GQ19">
            <v>340.45772570000003</v>
          </cell>
          <cell r="GR19">
            <v>-125.0466538</v>
          </cell>
          <cell r="GS19">
            <v>-20.692152766999996</v>
          </cell>
          <cell r="GT19">
            <v>-352.20122276699999</v>
          </cell>
          <cell r="GU19">
            <v>0</v>
          </cell>
          <cell r="GV19">
            <v>-177.5953246</v>
          </cell>
          <cell r="GW19">
            <v>-2.3721000000000002E-5</v>
          </cell>
          <cell r="GX19">
            <v>0</v>
          </cell>
          <cell r="GY19">
            <v>-116.99932899400001</v>
          </cell>
          <cell r="GZ19">
            <v>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t-Final-(oldad)"/>
      <sheetName val="Sheet3"/>
      <sheetName val="Sheet6"/>
      <sheetName val="NewAdvt-New-PL"/>
      <sheetName val="OLDAdvtFinal-(NewforDepbscrapS)"/>
      <sheetName val="reclass"/>
      <sheetName val="New Advt-New-BS"/>
      <sheetName val="Balancesheet (2)"/>
      <sheetName val="New - Balance Sheet"/>
      <sheetName val="New - PL"/>
      <sheetName val="Accouting Policies"/>
      <sheetName val="Note 3-ShareCap"/>
      <sheetName val="Note 4-Reserves"/>
      <sheetName val="Sheet5"/>
      <sheetName val="Note 5-11-Liab"/>
      <sheetName val="Data-Paste-HUL"/>
      <sheetName val="Note 12-13 - FA"/>
      <sheetName val="Note 14 - Non Curr"/>
      <sheetName val="Note 15-16 - Assets"/>
      <sheetName val="Note 17 - Curr"/>
      <sheetName val="Note 18-20 - Assets"/>
      <sheetName val="Note 21-22 - LoanAdv"/>
      <sheetName val="Non Current"/>
      <sheetName val="Note 23-25"/>
      <sheetName val="Note 26-35 PL"/>
      <sheetName val="Note 36 - EPS"/>
      <sheetName val="Note 37 - Sales"/>
      <sheetName val="Note 38-41"/>
      <sheetName val="Note 42-46"/>
      <sheetName val="Note 47 - AS 15"/>
      <sheetName val="Note 48 ESOP"/>
      <sheetName val="Note 49 - Derivative"/>
      <sheetName val="Note 50 - JV"/>
      <sheetName val="Note 51-53"/>
      <sheetName val="scrap-sales-reclass"/>
      <sheetName val="Current"/>
      <sheetName val="New-Notes-Investments-Feb12"/>
      <sheetName val="Reclassification"/>
      <sheetName val="ReclassPivot"/>
      <sheetName val="revised links-ajay"/>
      <sheetName val="CFS Reclassification"/>
      <sheetName val="Cash_Flow_Finfin 11-12"/>
      <sheetName val="Data-Summary"/>
      <sheetName val="Dividend"/>
      <sheetName val="Adj-HUL"/>
      <sheetName val="Bifurcation CBT"/>
      <sheetName val="Main"/>
      <sheetName val="Input"/>
      <sheetName val="Sheet2"/>
      <sheetName val="Balancesheet"/>
      <sheetName val="Summary-BalanceSheet"/>
      <sheetName val="SQ11-Resolution 52 allotment"/>
      <sheetName val="ESOP-JQ11"/>
      <sheetName val="Cash_Flow_Finfin"/>
      <sheetName val="CFSchedules"/>
      <sheetName val="Receivables and payables "/>
      <sheetName val="CashAJV"/>
      <sheetName val="ResCFworking"/>
      <sheetName val="Share-Dilution-SQ10"/>
      <sheetName val="Bon Merger"/>
      <sheetName val="Invt Working"/>
      <sheetName val="Tax-Rev-Santosh"/>
      <sheetName val="Main PL"/>
      <sheetName val="Det PL"/>
      <sheetName val="Bal. sheet"/>
      <sheetName val="Notes PL"/>
      <sheetName val="Sh Cap Res"/>
      <sheetName val="old-RES"/>
      <sheetName val="FA-NEWN"/>
      <sheetName val="Investments-new"/>
      <sheetName val="Loans"/>
      <sheetName val="Stock Drs Cash"/>
      <sheetName val="Adv Liab Provs"/>
      <sheetName val="AS15R"/>
      <sheetName val="schedules bs"/>
      <sheetName val="JV"/>
      <sheetName val="NEW-Summary_09-10final"/>
      <sheetName val="Prod"/>
      <sheetName val="sales"/>
      <sheetName val="Stk"/>
      <sheetName val="purch"/>
      <sheetName val="Cashflow_notes"/>
      <sheetName val="psdir rem mandar"/>
      <sheetName val="accpol_new"/>
      <sheetName val="Part_IV"/>
      <sheetName val="Sheet1"/>
      <sheetName val="Adj-EXP"/>
      <sheetName val="Data-Summary-Exports"/>
      <sheetName val="CSVData"/>
      <sheetName val="Data-Paste-PLFig"/>
      <sheetName val="Data-Paste-BON"/>
      <sheetName val="links-ajay"/>
      <sheetName val="Sheet4"/>
      <sheetName val="Sheet8"/>
      <sheetName val="Summary"/>
      <sheetName val="Tax-Reco"/>
      <sheetName val="Tax Reco"/>
      <sheetName val="PAt Bei"/>
      <sheetName val="Notes-Data"/>
      <sheetName val="Sheet7"/>
      <sheetName val="Quarter"/>
      <sheetName val="JQ"/>
      <sheetName val="New Advt-New-BS (2)"/>
      <sheetName val="Balance Sheet"/>
      <sheetName val="PL"/>
      <sheetName val="FCF"/>
      <sheetName val="Cash_Flow_Finfin 13-14"/>
      <sheetName val="cashflow Requirements"/>
      <sheetName val="Changes in Equity"/>
      <sheetName val="AJV"/>
      <sheetName val="Accounting Policy"/>
      <sheetName val="Note 1-2 - Co Info, -Newvidya"/>
      <sheetName val="Ind AS 101"/>
      <sheetName val="PPE(NEW)"/>
      <sheetName val="Intangible assets(new)"/>
      <sheetName val="PPE, INTANGIBLE ASSET"/>
      <sheetName val="Investments in Subs,Asso and JV"/>
      <sheetName val="Investments"/>
      <sheetName val="Trade rec, CCE"/>
      <sheetName val="Note 19-21 - Stk-Crs-CashBank"/>
      <sheetName val="Dump-New-SCHVI"/>
      <sheetName val="Other Equity"/>
      <sheetName val="Commitment &amp; Contingencies"/>
      <sheetName val="Note-13-1"/>
      <sheetName val="Note-13-14 Dec"/>
      <sheetName val="Note 18 - Curr-Revised-mar14"/>
      <sheetName val="Note 22-23 - LoanAdv"/>
      <sheetName val="Note 25-26"/>
      <sheetName val="Note 27-36 PL"/>
      <sheetName val="Note 37 - EPS"/>
      <sheetName val="Note 40 - Sales"/>
      <sheetName val="Note 41-44"/>
      <sheetName val="Note 45-49"/>
      <sheetName val="Note 50 - AS 15 (new)-Roy"/>
      <sheetName val="Note 50 - AS 15 (news)-Roy"/>
      <sheetName val="Note51-final-new V2-k"/>
      <sheetName val="Note 52 - Derivative"/>
      <sheetName val="Note 53 - JV-new-new"/>
      <sheetName val="Note 54-55"/>
      <sheetName val="Segmental-Accts-PL"/>
      <sheetName val="Segmental-BS"/>
      <sheetName val="Dividend Working"/>
      <sheetName val="Dump-oldplbs"/>
      <sheetName val="Requirement"/>
      <sheetName val="New_Advt-New-BS"/>
      <sheetName val="Balancesheet_(2)"/>
      <sheetName val="New_-_Balance_Sheet"/>
      <sheetName val="New_-_PL"/>
      <sheetName val="Accouting_Policies"/>
      <sheetName val="Note_3-ShareCap"/>
      <sheetName val="Note_4-Reserves"/>
      <sheetName val="Note_5-11-Liab"/>
      <sheetName val="Note_12-13_-_FA"/>
      <sheetName val="Note_14_-_Non_Curr"/>
      <sheetName val="Note_15-16_-_Assets"/>
      <sheetName val="Note_17_-_Curr"/>
      <sheetName val="Note_18-20_-_Assets"/>
      <sheetName val="Note_21-22_-_LoanAdv"/>
      <sheetName val="Non_Current"/>
      <sheetName val="Note_23-25"/>
      <sheetName val="Note_26-35_PL"/>
      <sheetName val="Note_36_-_EPS"/>
      <sheetName val="Note_37_-_Sales"/>
      <sheetName val="Note_38-41"/>
      <sheetName val="Note_42-46"/>
      <sheetName val="Note_47_-_AS_15"/>
      <sheetName val="Note_48_ESOP"/>
      <sheetName val="Note_49_-_Derivative"/>
      <sheetName val="Note_50_-_JV"/>
      <sheetName val="Note_51-53"/>
      <sheetName val="revised_links-ajay"/>
      <sheetName val="CFS_Reclassification"/>
      <sheetName val="Cash_Flow_Finfin_11-12"/>
      <sheetName val="Bifurcation_CBT"/>
      <sheetName val="SQ11-Resolution_52_allotment"/>
      <sheetName val="Receivables_and_payables_"/>
      <sheetName val="Bon_Merger"/>
      <sheetName val="Invt_Working"/>
      <sheetName val="Main_PL"/>
      <sheetName val="Det_PL"/>
      <sheetName val="Bal__sheet"/>
      <sheetName val="Notes_PL"/>
      <sheetName val="Sh_Cap_Res"/>
      <sheetName val="Stock_Drs_Cash"/>
      <sheetName val="Adv_Liab_Provs"/>
      <sheetName val="schedules_bs"/>
      <sheetName val="psdir_rem_mandar"/>
      <sheetName val="Tax_Reco"/>
      <sheetName val="PAt_Bei"/>
      <sheetName val="New_Advt-New-BS_(2)"/>
      <sheetName val="Balance_Sheet"/>
      <sheetName val="Cash_Flow_Finfin_13-14"/>
      <sheetName val="cashflow_Requirements"/>
      <sheetName val="Changes_in_Equity"/>
      <sheetName val="Accounting_Policy"/>
      <sheetName val="Note_1-2_-_Co_Info,_-Newvidya"/>
      <sheetName val="Ind_AS_101"/>
      <sheetName val="Intangible_assets(new)"/>
      <sheetName val="PPE,_INTANGIBLE_ASSET"/>
      <sheetName val="Investments_in_Subs,Asso_and_JV"/>
      <sheetName val="Trade_rec,_CCE"/>
      <sheetName val="Note_19-21_-_Stk-Crs-CashBank"/>
      <sheetName val="Other_Equity"/>
      <sheetName val="Commitment_&amp;_Contingencies"/>
      <sheetName val="Note-13-14_Dec"/>
      <sheetName val="Note_18_-_Curr-Revised-mar14"/>
      <sheetName val="Note_22-23_-_LoanAdv"/>
      <sheetName val="Note_25-26"/>
      <sheetName val="Note_27-36_PL"/>
      <sheetName val="Note_37_-_EPS"/>
      <sheetName val="Note_40_-_Sales"/>
      <sheetName val="Note_41-44"/>
      <sheetName val="Note_45-49"/>
      <sheetName val="Note_50_-_AS_15_(new)-Roy"/>
      <sheetName val="Note_50_-_AS_15_(news)-Roy"/>
      <sheetName val="Note51-final-new_V2-k"/>
      <sheetName val="Note_52_-_Derivative"/>
      <sheetName val="Note_53_-_JV-new-new"/>
      <sheetName val="Note_54-55"/>
      <sheetName val="Dividend_Working"/>
      <sheetName val="New_Advt-New-BS1"/>
      <sheetName val="Balancesheet_(2)1"/>
      <sheetName val="New_-_Balance_Sheet1"/>
      <sheetName val="New_-_PL1"/>
      <sheetName val="Accouting_Policies1"/>
      <sheetName val="Note_3-ShareCap1"/>
      <sheetName val="Note_4-Reserves1"/>
      <sheetName val="Note_5-11-Liab1"/>
      <sheetName val="Note_12-13_-_FA1"/>
      <sheetName val="Note_14_-_Non_Curr1"/>
      <sheetName val="Note_15-16_-_Assets1"/>
      <sheetName val="Note_17_-_Curr1"/>
      <sheetName val="Note_18-20_-_Assets1"/>
      <sheetName val="Note_21-22_-_LoanAdv1"/>
      <sheetName val="Non_Current1"/>
      <sheetName val="Note_23-251"/>
      <sheetName val="Note_26-35_PL1"/>
      <sheetName val="Note_36_-_EPS1"/>
      <sheetName val="Note_37_-_Sales1"/>
      <sheetName val="Note_38-411"/>
      <sheetName val="Note_42-461"/>
      <sheetName val="Note_47_-_AS_151"/>
      <sheetName val="Note_48_ESOP1"/>
      <sheetName val="Note_49_-_Derivative1"/>
      <sheetName val="Note_50_-_JV1"/>
      <sheetName val="Note_51-531"/>
      <sheetName val="revised_links-ajay1"/>
      <sheetName val="CFS_Reclassification1"/>
      <sheetName val="Cash_Flow_Finfin_11-121"/>
      <sheetName val="Bifurcation_CBT1"/>
      <sheetName val="SQ11-Resolution_52_allotment1"/>
      <sheetName val="Receivables_and_payables_1"/>
      <sheetName val="Bon_Merger1"/>
      <sheetName val="Invt_Working1"/>
      <sheetName val="Main_PL1"/>
      <sheetName val="Det_PL1"/>
      <sheetName val="Bal__sheet1"/>
      <sheetName val="Notes_PL1"/>
      <sheetName val="Sh_Cap_Res1"/>
      <sheetName val="Stock_Drs_Cash1"/>
      <sheetName val="Adv_Liab_Provs1"/>
      <sheetName val="schedules_bs1"/>
      <sheetName val="psdir_rem_mandar1"/>
      <sheetName val="Tax_Reco1"/>
      <sheetName val="PAt_Bei1"/>
      <sheetName val="New_Advt-New-BS_(2)1"/>
      <sheetName val="Balance_Sheet1"/>
      <sheetName val="Cash_Flow_Finfin_13-141"/>
      <sheetName val="cashflow_Requirements1"/>
      <sheetName val="Changes_in_Equity1"/>
      <sheetName val="Accounting_Policy1"/>
      <sheetName val="Note_1-2_-_Co_Info,_-Newvidya1"/>
      <sheetName val="Ind_AS_1011"/>
      <sheetName val="Intangible_assets(new)1"/>
      <sheetName val="PPE,_INTANGIBLE_ASSET1"/>
      <sheetName val="Investments_in_Subs,Asso_and_J1"/>
      <sheetName val="Trade_rec,_CCE1"/>
      <sheetName val="Note_19-21_-_Stk-Crs-CashBank1"/>
      <sheetName val="Other_Equity1"/>
      <sheetName val="Commitment_&amp;_Contingencies1"/>
      <sheetName val="Note-13-14_Dec1"/>
      <sheetName val="Note_18_-_Curr-Revised-mar141"/>
      <sheetName val="Note_22-23_-_LoanAdv1"/>
      <sheetName val="Note_25-261"/>
      <sheetName val="Note_27-36_PL1"/>
      <sheetName val="Note_37_-_EPS1"/>
      <sheetName val="Note_40_-_Sales1"/>
      <sheetName val="Note_41-441"/>
      <sheetName val="Note_45-491"/>
      <sheetName val="Note_50_-_AS_15_(new)-Roy1"/>
      <sheetName val="Note_50_-_AS_15_(news)-Roy1"/>
      <sheetName val="Note51-final-new_V2-k1"/>
      <sheetName val="Note_52_-_Derivative1"/>
      <sheetName val="Note_53_-_JV-new-new1"/>
      <sheetName val="Note_54-551"/>
      <sheetName val="Dividend_Working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1">
          <cell r="K71">
            <v>53.070249969999992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6">
          <cell r="F16">
            <v>24.030382695000014</v>
          </cell>
        </row>
      </sheetData>
      <sheetData sheetId="22"/>
      <sheetData sheetId="23"/>
      <sheetData sheetId="24">
        <row r="143">
          <cell r="H143" t="str">
            <v>31st March, 20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0">
          <cell r="C20">
            <v>-22726.557072287003</v>
          </cell>
          <cell r="D20">
            <v>-855.70333214999903</v>
          </cell>
          <cell r="E20">
            <v>-24.007179703999999</v>
          </cell>
          <cell r="F20">
            <v>1065.565553892</v>
          </cell>
          <cell r="G20">
            <v>0</v>
          </cell>
          <cell r="H20">
            <v>-334.12399156699996</v>
          </cell>
          <cell r="I20">
            <v>-117.46309681400002</v>
          </cell>
          <cell r="J20">
            <v>-2.4657499999999996E-4</v>
          </cell>
          <cell r="K20">
            <v>-0.244695256</v>
          </cell>
          <cell r="L20">
            <v>-31.257204744999999</v>
          </cell>
          <cell r="M20">
            <v>-1.63324</v>
          </cell>
          <cell r="N20">
            <v>-11.319849186999999</v>
          </cell>
          <cell r="O20">
            <v>-115.817768476</v>
          </cell>
          <cell r="P20">
            <v>1.9321921909999999</v>
          </cell>
          <cell r="Q20">
            <v>0</v>
          </cell>
          <cell r="R20">
            <v>-5.2215740000000004E-2</v>
          </cell>
          <cell r="S20">
            <v>-8.5607491159999398</v>
          </cell>
          <cell r="T20">
            <v>14945.753313889001</v>
          </cell>
          <cell r="U20">
            <v>2298.9314291350101</v>
          </cell>
          <cell r="V20">
            <v>3049.8855804639998</v>
          </cell>
          <cell r="W20">
            <v>984.29081478899172</v>
          </cell>
          <cell r="X20">
            <v>70.03563315000001</v>
          </cell>
          <cell r="Y20">
            <v>68.461182294000011</v>
          </cell>
          <cell r="Z20">
            <v>253.38140130900604</v>
          </cell>
          <cell r="AA20">
            <v>56.934771316999992</v>
          </cell>
          <cell r="AB20">
            <v>10.944748174999999</v>
          </cell>
          <cell r="AC20">
            <v>103.42306147699999</v>
          </cell>
          <cell r="AD20">
            <v>11.730944064000001</v>
          </cell>
          <cell r="AE20">
            <v>293.03719152799999</v>
          </cell>
          <cell r="AF20">
            <v>184.61124095700001</v>
          </cell>
          <cell r="AG20">
            <v>5.0123499999999994E-2</v>
          </cell>
          <cell r="AH20">
            <v>4.8141433430000502</v>
          </cell>
          <cell r="AI20">
            <v>4.9995500320000001</v>
          </cell>
          <cell r="AJ20">
            <v>50.071994120000397</v>
          </cell>
          <cell r="AK20">
            <v>0.23707599999999998</v>
          </cell>
          <cell r="AL20">
            <v>3.0595451000000002</v>
          </cell>
          <cell r="AM20">
            <v>0.52013385299999904</v>
          </cell>
          <cell r="AN20">
            <v>2.8647448469999999</v>
          </cell>
          <cell r="AO20">
            <v>0.136025334</v>
          </cell>
          <cell r="AP20">
            <v>23.5888654580001</v>
          </cell>
          <cell r="AQ20">
            <v>5.7258272369999998</v>
          </cell>
          <cell r="AR20">
            <v>2651.8382959570004</v>
          </cell>
          <cell r="AS20">
            <v>1104.0712926410001</v>
          </cell>
          <cell r="AT20">
            <v>1.664464656</v>
          </cell>
          <cell r="AU20">
            <v>2.5383110579999997</v>
          </cell>
          <cell r="AV20">
            <v>151.41187868899999</v>
          </cell>
          <cell r="AW20">
            <v>-113.20516573599998</v>
          </cell>
          <cell r="AX20">
            <v>0</v>
          </cell>
          <cell r="AY20">
            <v>20.323054371000001</v>
          </cell>
          <cell r="AZ20">
            <v>3.4314134740000002</v>
          </cell>
          <cell r="BA20">
            <v>0</v>
          </cell>
          <cell r="BB20">
            <v>35.670219213000003</v>
          </cell>
          <cell r="BC20">
            <v>59.664634566999602</v>
          </cell>
          <cell r="BD20">
            <v>309.04046138699897</v>
          </cell>
          <cell r="BE20">
            <v>3.2029653000000002</v>
          </cell>
          <cell r="BF20">
            <v>1.706803944</v>
          </cell>
          <cell r="BG20">
            <v>4.0569296999999906</v>
          </cell>
          <cell r="BH20">
            <v>0.502</v>
          </cell>
          <cell r="BI20">
            <v>0</v>
          </cell>
          <cell r="BJ20">
            <v>1.878980732</v>
          </cell>
          <cell r="BK20">
            <v>0</v>
          </cell>
          <cell r="BL20">
            <v>656.15125215964406</v>
          </cell>
          <cell r="BM20">
            <v>-0.73705732700000004</v>
          </cell>
          <cell r="BN20">
            <v>0.50298951799999192</v>
          </cell>
          <cell r="BO20">
            <v>0</v>
          </cell>
          <cell r="BP20">
            <v>0</v>
          </cell>
          <cell r="BQ20">
            <v>2684.0025221419996</v>
          </cell>
          <cell r="BR20">
            <v>0</v>
          </cell>
          <cell r="BS20">
            <v>-10713.3758945011</v>
          </cell>
          <cell r="BT20">
            <v>1.2116448579999999</v>
          </cell>
          <cell r="BU20">
            <v>267.92015091899998</v>
          </cell>
          <cell r="BV20">
            <v>0</v>
          </cell>
          <cell r="BW20">
            <v>30.752006000999998</v>
          </cell>
          <cell r="BX20">
            <v>0</v>
          </cell>
          <cell r="BY20">
            <v>0</v>
          </cell>
          <cell r="BZ20">
            <v>-4.2137087000000006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-216.15124969999999</v>
          </cell>
          <cell r="CL20">
            <v>-4.822329045</v>
          </cell>
          <cell r="CM20">
            <v>-5.0399362500000002</v>
          </cell>
          <cell r="CN20">
            <v>-6.4618975999999995</v>
          </cell>
          <cell r="CO20">
            <v>819.92874806299994</v>
          </cell>
          <cell r="CP20">
            <v>-0.66590000000000005</v>
          </cell>
          <cell r="CQ20">
            <v>-7.5181823760000013</v>
          </cell>
          <cell r="CR20">
            <v>0</v>
          </cell>
          <cell r="CS20">
            <v>0</v>
          </cell>
          <cell r="CT20">
            <v>-12.219480000000001</v>
          </cell>
          <cell r="CU20">
            <v>-0.26719999999999999</v>
          </cell>
          <cell r="CV20">
            <v>-1958.4149881409999</v>
          </cell>
          <cell r="CW20">
            <v>-315.46989860188023</v>
          </cell>
          <cell r="CX20">
            <v>-2.0258994481991977E-12</v>
          </cell>
          <cell r="CY20">
            <v>-1245.2647954680201</v>
          </cell>
          <cell r="CZ20">
            <v>1245.3227729709999</v>
          </cell>
          <cell r="DA20">
            <v>2.72254899998984E-3</v>
          </cell>
          <cell r="DB20">
            <v>-1.257530751</v>
          </cell>
          <cell r="DC20">
            <v>0</v>
          </cell>
          <cell r="DD20">
            <v>0</v>
          </cell>
          <cell r="DE20">
            <v>0</v>
          </cell>
          <cell r="DF20">
            <v>1.3600000000000001E-2</v>
          </cell>
          <cell r="DG20">
            <v>2251.9238350000001</v>
          </cell>
          <cell r="DH20">
            <v>0</v>
          </cell>
          <cell r="DI20">
            <v>-9.8300901000000496E-2</v>
          </cell>
          <cell r="DJ20">
            <v>0</v>
          </cell>
          <cell r="DK20">
            <v>3822.499029265</v>
          </cell>
          <cell r="DL20">
            <v>-1661.5918846569998</v>
          </cell>
          <cell r="DM20">
            <v>228.63924435999996</v>
          </cell>
          <cell r="DN20">
            <v>20.5328436</v>
          </cell>
          <cell r="DO20">
            <v>29.947829338999998</v>
          </cell>
          <cell r="DP20">
            <v>672.10038951499996</v>
          </cell>
          <cell r="DQ20">
            <v>49.866230545000001</v>
          </cell>
          <cell r="DR20">
            <v>845.6907336759989</v>
          </cell>
          <cell r="DS20">
            <v>0</v>
          </cell>
          <cell r="DT20">
            <v>0</v>
          </cell>
          <cell r="DU20">
            <v>132.15368543399899</v>
          </cell>
          <cell r="DV20">
            <v>0</v>
          </cell>
          <cell r="DW20">
            <v>1225.2917427450002</v>
          </cell>
          <cell r="DX20">
            <v>233.77072635299999</v>
          </cell>
          <cell r="DY20">
            <v>62.487721401000002</v>
          </cell>
          <cell r="DZ20">
            <v>723.1259382310011</v>
          </cell>
          <cell r="EA20">
            <v>53.224675032999997</v>
          </cell>
          <cell r="EB20">
            <v>0.39024102199999999</v>
          </cell>
          <cell r="EC20">
            <v>-50.726986199999999</v>
          </cell>
          <cell r="ED20">
            <v>1051.634104467</v>
          </cell>
          <cell r="EE20">
            <v>309.44219264699996</v>
          </cell>
          <cell r="EF20">
            <v>0.82579604200000001</v>
          </cell>
          <cell r="EG20">
            <v>2.2983098819999999</v>
          </cell>
          <cell r="EH20">
            <v>0</v>
          </cell>
          <cell r="EI20">
            <v>3.5195854010000001</v>
          </cell>
          <cell r="EJ20">
            <v>0.84462609600000005</v>
          </cell>
          <cell r="EK20">
            <v>0.140409121999998</v>
          </cell>
          <cell r="EL20">
            <v>0</v>
          </cell>
          <cell r="EM20">
            <v>2.2858584000000518E-2</v>
          </cell>
          <cell r="EN20">
            <v>0.51214858100000005</v>
          </cell>
          <cell r="EO20">
            <v>0</v>
          </cell>
          <cell r="EP20">
            <v>9.1809200000000007E-2</v>
          </cell>
          <cell r="EQ20">
            <v>0</v>
          </cell>
          <cell r="ER20">
            <v>0.25800256099999996</v>
          </cell>
          <cell r="ES20">
            <v>0</v>
          </cell>
          <cell r="ET20">
            <v>7.0302589999999996E-3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8.0589008379999996</v>
          </cell>
          <cell r="FA20">
            <v>0</v>
          </cell>
          <cell r="FB20">
            <v>0</v>
          </cell>
          <cell r="FC20">
            <v>40.217714446000009</v>
          </cell>
          <cell r="FD20">
            <v>0</v>
          </cell>
          <cell r="FE20">
            <v>5.0070000000000008E-4</v>
          </cell>
          <cell r="FF20">
            <v>-122.98994623099999</v>
          </cell>
          <cell r="FG20">
            <v>0</v>
          </cell>
          <cell r="FH20">
            <v>0</v>
          </cell>
          <cell r="FI20">
            <v>25.767676078000001</v>
          </cell>
          <cell r="FJ20">
            <v>10.538384346999999</v>
          </cell>
          <cell r="FK20">
            <v>350.07680815599997</v>
          </cell>
          <cell r="FL20">
            <v>0</v>
          </cell>
          <cell r="FM20">
            <v>13.097306933</v>
          </cell>
          <cell r="FN20">
            <v>114.543204895</v>
          </cell>
          <cell r="FO20">
            <v>90.630178071999993</v>
          </cell>
          <cell r="FP20">
            <v>41.46648527</v>
          </cell>
          <cell r="FQ20">
            <v>1.033158244</v>
          </cell>
          <cell r="FR20">
            <v>6.9174041420000005</v>
          </cell>
          <cell r="FS20">
            <v>-34.025959001000004</v>
          </cell>
          <cell r="FT20">
            <v>0</v>
          </cell>
          <cell r="FU20">
            <v>-921.16197020699997</v>
          </cell>
          <cell r="FV20">
            <v>-684.08829308999998</v>
          </cell>
          <cell r="FW20">
            <v>-227.89027841999999</v>
          </cell>
          <cell r="FX20">
            <v>-3.5195550600000001</v>
          </cell>
          <cell r="FY20">
            <v>-631.17293221099999</v>
          </cell>
          <cell r="FZ20">
            <v>-227.72820592600002</v>
          </cell>
          <cell r="GA20">
            <v>-90.265319618999996</v>
          </cell>
          <cell r="GB20">
            <v>-396.65100482299999</v>
          </cell>
          <cell r="GC20">
            <v>-289.83355684599996</v>
          </cell>
          <cell r="GD20">
            <v>-2134.9328138750661</v>
          </cell>
          <cell r="GE20">
            <v>0</v>
          </cell>
          <cell r="GF20">
            <v>0</v>
          </cell>
          <cell r="GG20">
            <v>-16.115012065000002</v>
          </cell>
          <cell r="GH20">
            <v>0</v>
          </cell>
          <cell r="GI20">
            <v>0</v>
          </cell>
          <cell r="GJ20">
            <v>-11.704749331</v>
          </cell>
          <cell r="GK20">
            <v>258.01908423999998</v>
          </cell>
          <cell r="GL20">
            <v>0</v>
          </cell>
          <cell r="GM20">
            <v>518.43292736000001</v>
          </cell>
          <cell r="GN20">
            <v>3.04484874299999</v>
          </cell>
          <cell r="GO20">
            <v>0</v>
          </cell>
          <cell r="GP20">
            <v>0</v>
          </cell>
          <cell r="GQ20">
            <v>0</v>
          </cell>
          <cell r="GR20">
            <v>340.45772570000003</v>
          </cell>
          <cell r="GS20">
            <v>-119.71373843199999</v>
          </cell>
          <cell r="GT20">
            <v>-21.704200468</v>
          </cell>
          <cell r="GU20">
            <v>-353.21880002199998</v>
          </cell>
          <cell r="GV20">
            <v>0</v>
          </cell>
          <cell r="GW20">
            <v>-181.54190000799997</v>
          </cell>
          <cell r="GX20">
            <v>-2.3721000003800002E-5</v>
          </cell>
          <cell r="GY20">
            <v>0</v>
          </cell>
          <cell r="GZ20">
            <v>-82.839961939999995</v>
          </cell>
          <cell r="HA20">
            <v>0</v>
          </cell>
          <cell r="HB20">
            <v>-357174.31091394543</v>
          </cell>
          <cell r="HC20">
            <v>-1.8421800973555946E-8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.88040000000000007</v>
          </cell>
          <cell r="I115">
            <v>-0.244695256</v>
          </cell>
          <cell r="J115">
            <v>0</v>
          </cell>
          <cell r="K115">
            <v>0.244695256</v>
          </cell>
          <cell r="L115">
            <v>4.1219999999999999</v>
          </cell>
          <cell r="M115">
            <v>-4.1219999999999999</v>
          </cell>
          <cell r="N115">
            <v>0</v>
          </cell>
          <cell r="O115">
            <v>-0.14000000000000001</v>
          </cell>
          <cell r="P115">
            <v>0</v>
          </cell>
          <cell r="Q115">
            <v>0</v>
          </cell>
          <cell r="R115">
            <v>5.2215740000000004E-2</v>
          </cell>
          <cell r="S115">
            <v>-30.270289798000004</v>
          </cell>
          <cell r="T115">
            <v>-7831.062643987093</v>
          </cell>
          <cell r="U115">
            <v>-277.44319109901016</v>
          </cell>
          <cell r="V115">
            <v>-25.75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40.722241974000006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-2.3192568239999956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2.324299999999999</v>
          </cell>
          <cell r="AV115">
            <v>0</v>
          </cell>
          <cell r="AW115">
            <v>128.94395940400003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2.5735000000000001</v>
          </cell>
          <cell r="BK115">
            <v>300.562818295</v>
          </cell>
          <cell r="BL115">
            <v>-272.32871180852999</v>
          </cell>
          <cell r="BM115">
            <v>-2.3229426730000005</v>
          </cell>
          <cell r="BN115">
            <v>289.64375751900099</v>
          </cell>
          <cell r="BO115">
            <v>0</v>
          </cell>
          <cell r="BP115">
            <v>1312.17</v>
          </cell>
          <cell r="BQ115">
            <v>-2917.2855391520002</v>
          </cell>
          <cell r="BR115">
            <v>0</v>
          </cell>
          <cell r="BS115">
            <v>9475.3374244010993</v>
          </cell>
          <cell r="BT115">
            <v>0</v>
          </cell>
          <cell r="BU115">
            <v>-40.722241974000006</v>
          </cell>
          <cell r="BV115">
            <v>0</v>
          </cell>
          <cell r="BW115">
            <v>-149.62525540400003</v>
          </cell>
          <cell r="BX115">
            <v>0</v>
          </cell>
          <cell r="BY115">
            <v>784.52</v>
          </cell>
          <cell r="BZ115">
            <v>-3.4403041000000001</v>
          </cell>
          <cell r="CA115">
            <v>0.75614634272500036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756.33800029999998</v>
          </cell>
          <cell r="CH115">
            <v>864.60499679999998</v>
          </cell>
          <cell r="CI115">
            <v>262.95749463825899</v>
          </cell>
          <cell r="CJ115">
            <v>269.14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-269.14</v>
          </cell>
          <cell r="CW115">
            <v>-879.03494030000002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1.25753075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-2251.9238350000001</v>
          </cell>
          <cell r="DH115">
            <v>0</v>
          </cell>
          <cell r="DI115">
            <v>9.8300901000000496E-2</v>
          </cell>
          <cell r="DJ115">
            <v>0</v>
          </cell>
          <cell r="DK115">
            <v>-294.19347124199999</v>
          </cell>
          <cell r="DL115">
            <v>250.80854430600004</v>
          </cell>
          <cell r="DM115">
            <v>-13.180468800000002</v>
          </cell>
          <cell r="DN115">
            <v>0</v>
          </cell>
          <cell r="DO115">
            <v>0</v>
          </cell>
          <cell r="DP115">
            <v>1766.1245636209999</v>
          </cell>
          <cell r="DQ115">
            <v>0</v>
          </cell>
          <cell r="DR115">
            <v>0</v>
          </cell>
          <cell r="DS115">
            <v>17.616</v>
          </cell>
          <cell r="DT115">
            <v>0</v>
          </cell>
          <cell r="DU115">
            <v>0</v>
          </cell>
          <cell r="DV115">
            <v>0</v>
          </cell>
          <cell r="DW115">
            <v>12.746770099999999</v>
          </cell>
          <cell r="DX115">
            <v>-0.48770934300000002</v>
          </cell>
          <cell r="DY115">
            <v>-41.067721401</v>
          </cell>
          <cell r="DZ115">
            <v>-65.558650087019188</v>
          </cell>
          <cell r="EA115">
            <v>-2.8879298549999999</v>
          </cell>
          <cell r="EB115">
            <v>0</v>
          </cell>
          <cell r="EC115">
            <v>0</v>
          </cell>
          <cell r="ED115">
            <v>-1050.6487471809999</v>
          </cell>
          <cell r="EE115">
            <v>468.143482285</v>
          </cell>
          <cell r="EF115">
            <v>1050.6487471809999</v>
          </cell>
          <cell r="EG115">
            <v>19.792233899999999</v>
          </cell>
          <cell r="EH115">
            <v>0</v>
          </cell>
          <cell r="EI115">
            <v>9.6430999999999987</v>
          </cell>
          <cell r="EJ115">
            <v>0</v>
          </cell>
          <cell r="EK115">
            <v>40.622767586529996</v>
          </cell>
          <cell r="EL115">
            <v>0</v>
          </cell>
          <cell r="EM115">
            <v>0</v>
          </cell>
          <cell r="EN115">
            <v>-9.8300901000000496E-2</v>
          </cell>
          <cell r="EO115">
            <v>32.161573400000002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8.6999999999999994E-2</v>
          </cell>
          <cell r="FA115">
            <v>0</v>
          </cell>
          <cell r="FB115">
            <v>0</v>
          </cell>
          <cell r="FC115">
            <v>-40.348177700000001</v>
          </cell>
          <cell r="FD115">
            <v>38.799999999999997</v>
          </cell>
          <cell r="FE115">
            <v>0</v>
          </cell>
          <cell r="FF115">
            <v>144.926121005</v>
          </cell>
          <cell r="FG115">
            <v>0</v>
          </cell>
          <cell r="FH115">
            <v>0</v>
          </cell>
          <cell r="FI115">
            <v>1.4611777000000001</v>
          </cell>
          <cell r="FJ115">
            <v>0</v>
          </cell>
          <cell r="FK115">
            <v>-56.012797957000004</v>
          </cell>
          <cell r="FL115">
            <v>0</v>
          </cell>
          <cell r="FM115">
            <v>0</v>
          </cell>
          <cell r="FN115">
            <v>-90.512822199999988</v>
          </cell>
          <cell r="FO115">
            <v>0</v>
          </cell>
          <cell r="FP115">
            <v>0</v>
          </cell>
          <cell r="FQ115">
            <v>0.23834039899999357</v>
          </cell>
          <cell r="FR115">
            <v>14.8386</v>
          </cell>
          <cell r="FS115">
            <v>-15.076940398999993</v>
          </cell>
          <cell r="FT115">
            <v>0</v>
          </cell>
          <cell r="FU115">
            <v>80.804074299999996</v>
          </cell>
          <cell r="FV115">
            <v>-12.199085804083984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-41.708129789787016</v>
          </cell>
          <cell r="GE115">
            <v>0</v>
          </cell>
          <cell r="GF115">
            <v>0</v>
          </cell>
          <cell r="GG115">
            <v>0</v>
          </cell>
          <cell r="GH115">
            <v>-53.070249969999992</v>
          </cell>
          <cell r="GI115">
            <v>0</v>
          </cell>
          <cell r="GJ115">
            <v>11.532999999999999</v>
          </cell>
          <cell r="GK115">
            <v>-915.58639688098401</v>
          </cell>
          <cell r="GL115">
            <v>0</v>
          </cell>
          <cell r="GM115">
            <v>0</v>
          </cell>
          <cell r="GN115">
            <v>0</v>
          </cell>
          <cell r="GO115">
            <v>187.92</v>
          </cell>
          <cell r="GP115">
            <v>27.56</v>
          </cell>
          <cell r="GQ115">
            <v>94.39</v>
          </cell>
          <cell r="GR115">
            <v>-247.07003843199999</v>
          </cell>
          <cell r="GS115">
            <v>-69.309961568000006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-864.60499679999998</v>
          </cell>
          <cell r="GY115">
            <v>0</v>
          </cell>
          <cell r="GZ115">
            <v>53.557865640000003</v>
          </cell>
          <cell r="HA115">
            <v>0</v>
          </cell>
          <cell r="HB115">
            <v>2948.816878594454</v>
          </cell>
          <cell r="HC115">
            <v>0.87530005910657849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  <cell r="HR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M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</row>
      </sheetData>
      <sheetData sheetId="45"/>
      <sheetData sheetId="46">
        <row r="1">
          <cell r="N1">
            <v>1</v>
          </cell>
          <cell r="O1"/>
        </row>
        <row r="2">
          <cell r="N2">
            <v>1000</v>
          </cell>
          <cell r="O2" t="str">
            <v>'000</v>
          </cell>
        </row>
        <row r="3">
          <cell r="N3">
            <v>100000</v>
          </cell>
          <cell r="O3" t="str">
            <v>Lakhs</v>
          </cell>
        </row>
        <row r="4">
          <cell r="N4">
            <v>1000000</v>
          </cell>
          <cell r="O4" t="str">
            <v>Mil</v>
          </cell>
        </row>
        <row r="5">
          <cell r="N5">
            <v>10000000</v>
          </cell>
          <cell r="O5" t="str">
            <v>Crs</v>
          </cell>
        </row>
        <row r="7">
          <cell r="D7" t="str">
            <v>HLL</v>
          </cell>
        </row>
        <row r="11">
          <cell r="D11" t="str">
            <v>March</v>
          </cell>
        </row>
        <row r="13">
          <cell r="D13" t="str">
            <v>31st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">
          <cell r="D9">
            <v>0</v>
          </cell>
          <cell r="E9" t="str">
            <v>Interestreceived</v>
          </cell>
          <cell r="F9" t="str">
            <v>InterestPaid</v>
          </cell>
          <cell r="G9" t="str">
            <v>Dividend received</v>
          </cell>
          <cell r="H9" t="str">
            <v>Depn</v>
          </cell>
          <cell r="I9" t="str">
            <v>Loss of Assets HFT</v>
          </cell>
          <cell r="J9" t="str">
            <v>Lossof F.Asset</v>
          </cell>
          <cell r="K9" t="str">
            <v>ProfitSale Invt</v>
          </cell>
          <cell r="L9" t="str">
            <v>Operating Profit</v>
          </cell>
          <cell r="M9" t="str">
            <v>Net Profit</v>
          </cell>
          <cell r="N9" t="str">
            <v>Tax Paid</v>
          </cell>
          <cell r="O9" t="str">
            <v>EXCP</v>
          </cell>
          <cell r="P9" t="str">
            <v>Dividend Paid</v>
          </cell>
          <cell r="Q9" t="str">
            <v>Dividend taxes paid</v>
          </cell>
          <cell r="R9" t="str">
            <v>Bon Merger</v>
          </cell>
          <cell r="S9" t="str">
            <v>ShareCapital</v>
          </cell>
          <cell r="T9" t="str">
            <v>Reserves</v>
          </cell>
          <cell r="U9" t="str">
            <v>Loans</v>
          </cell>
          <cell r="V9" t="str">
            <v>Fixed Assets</v>
          </cell>
          <cell r="W9" t="str">
            <v>CWIP</v>
          </cell>
          <cell r="X9" t="str">
            <v>Investments</v>
          </cell>
          <cell r="Y9" t="str">
            <v>Receivable</v>
          </cell>
          <cell r="Z9" t="str">
            <v>ICD payment</v>
          </cell>
          <cell r="AA9" t="str">
            <v>Inventory</v>
          </cell>
          <cell r="AB9" t="str">
            <v>Payable</v>
          </cell>
          <cell r="AC9" t="str">
            <v>Deferred Tax Net</v>
          </cell>
          <cell r="AD9" t="str">
            <v>Cash on Hand</v>
          </cell>
          <cell r="AE9" t="str">
            <v>Tax Expenditure</v>
          </cell>
          <cell r="AF9" t="str">
            <v>DeferredRevenue</v>
          </cell>
          <cell r="AG9" t="str">
            <v>Interestreceived-Fin</v>
          </cell>
          <cell r="AH9" t="str">
            <v>Dividend Recd Adj</v>
          </cell>
          <cell r="AI9" t="str">
            <v>Int Recd Adj</v>
          </cell>
          <cell r="AJ9" t="str">
            <v>Int Paid Adj</v>
          </cell>
          <cell r="AK9" t="str">
            <v>Cash restatement</v>
          </cell>
          <cell r="AL9" t="str">
            <v>Capital Subsidy</v>
          </cell>
          <cell r="AM9" t="str">
            <v>Investment Provision</v>
          </cell>
          <cell r="AN9" t="str">
            <v>InvtsSale</v>
          </cell>
          <cell r="AO9" t="str">
            <v>InvtsPurchase</v>
          </cell>
          <cell r="AP9" t="str">
            <v>BorrRepaid</v>
          </cell>
          <cell r="AQ9" t="str">
            <v>BorrTaken</v>
          </cell>
          <cell r="AR9" t="str">
            <v>BankOD</v>
          </cell>
          <cell r="AS9" t="str">
            <v>Repayment of Debentures</v>
          </cell>
          <cell r="AT9" t="str">
            <v>ESOP Allotment</v>
          </cell>
          <cell r="AU9" t="str">
            <v>Purchaseof F.Asset</v>
          </cell>
          <cell r="AV9" t="str">
            <v>LossProv on FA</v>
          </cell>
          <cell r="AW9" t="str">
            <v>Saleof F.Asset</v>
          </cell>
          <cell r="AX9" t="str">
            <v>Sale ofBusinesses</v>
          </cell>
          <cell r="AY9" t="str">
            <v>Lakme KandlaAcquisition</v>
          </cell>
          <cell r="AZ9" t="str">
            <v>Bad Debts</v>
          </cell>
          <cell r="BA9" t="str">
            <v>Provn for Doubtful Debts</v>
          </cell>
          <cell r="BB9" t="str">
            <v>Gratuity Provn</v>
          </cell>
          <cell r="BC9" t="str">
            <v>Leave Encash Provn</v>
          </cell>
          <cell r="BD9" t="str">
            <v>ContingentProvn</v>
          </cell>
          <cell r="BE9" t="str">
            <v>Disposal of Business</v>
          </cell>
          <cell r="BF9" t="str">
            <v>Disposal of Subsidiaries</v>
          </cell>
          <cell r="BG9" t="str">
            <v>ESOP Discount</v>
          </cell>
          <cell r="BH9" t="str">
            <v>Buyback</v>
          </cell>
          <cell r="BI9" t="str">
            <v>Merger cash On Hand</v>
          </cell>
          <cell r="BJ9" t="str">
            <v>Total</v>
          </cell>
        </row>
        <row r="11">
          <cell r="C11">
            <v>0</v>
          </cell>
          <cell r="D11" t="str">
            <v>From Final Accounts</v>
          </cell>
          <cell r="E11">
            <v>117.70534568600003</v>
          </cell>
          <cell r="F11">
            <v>-1.2448521509999999</v>
          </cell>
          <cell r="G11">
            <v>44.210293931999999</v>
          </cell>
          <cell r="H11">
            <v>-218.25485070999997</v>
          </cell>
          <cell r="I11">
            <v>0</v>
          </cell>
          <cell r="J11">
            <v>-15.728681093000041</v>
          </cell>
          <cell r="K11">
            <v>115.957768476</v>
          </cell>
          <cell r="L11">
            <v>3307.5163266213531</v>
          </cell>
          <cell r="M11">
            <v>3350.1613507613529</v>
          </cell>
          <cell r="N11">
            <v>-777.6221335427249</v>
          </cell>
          <cell r="O11">
            <v>118.87324940300003</v>
          </cell>
          <cell r="P11">
            <v>-756.33800029999998</v>
          </cell>
          <cell r="Q11">
            <v>-122.69694</v>
          </cell>
          <cell r="R11">
            <v>0</v>
          </cell>
          <cell r="S11">
            <v>0.2012497000000053</v>
          </cell>
          <cell r="T11">
            <v>853.2094961351786</v>
          </cell>
          <cell r="U11">
            <v>0</v>
          </cell>
          <cell r="V11">
            <v>21.634942140349217</v>
          </cell>
          <cell r="W11">
            <v>73.307648869000062</v>
          </cell>
          <cell r="X11">
            <v>-1666.4880931349999</v>
          </cell>
          <cell r="Y11">
            <v>199.01257606821252</v>
          </cell>
          <cell r="Z11">
            <v>0</v>
          </cell>
          <cell r="AA11">
            <v>294.11704453553284</v>
          </cell>
          <cell r="AB11">
            <v>-57.79272817178213</v>
          </cell>
          <cell r="AC11">
            <v>-4.5852540784766518</v>
          </cell>
          <cell r="AD11">
            <v>59.226556525999968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07">
          <cell r="D107" t="str">
            <v>Grand Total</v>
          </cell>
          <cell r="E107">
            <v>117.70534568600003</v>
          </cell>
          <cell r="F107">
            <v>-1.2448521509999999</v>
          </cell>
          <cell r="G107">
            <v>44.210293931999999</v>
          </cell>
          <cell r="H107">
            <v>-218.25485070999997</v>
          </cell>
          <cell r="I107">
            <v>0</v>
          </cell>
          <cell r="J107">
            <v>-15.728681093000041</v>
          </cell>
          <cell r="K107">
            <v>115.957768476</v>
          </cell>
          <cell r="L107">
            <v>3307.5163266213531</v>
          </cell>
          <cell r="M107">
            <v>3350.1613507613529</v>
          </cell>
          <cell r="N107">
            <v>0</v>
          </cell>
          <cell r="O107">
            <v>-0.13675059699995984</v>
          </cell>
          <cell r="P107">
            <v>-644.70275353000011</v>
          </cell>
          <cell r="Q107">
            <v>-107.97809639412</v>
          </cell>
          <cell r="R107">
            <v>0</v>
          </cell>
          <cell r="S107">
            <v>-2.80269999999469E-3</v>
          </cell>
          <cell r="T107">
            <v>2055.554580753058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208.70546307221252</v>
          </cell>
          <cell r="Z107">
            <v>0</v>
          </cell>
          <cell r="AA107">
            <v>294.11704453553284</v>
          </cell>
          <cell r="AB107">
            <v>-161.75057158378209</v>
          </cell>
          <cell r="AC107">
            <v>0</v>
          </cell>
          <cell r="AD107">
            <v>59.226556525999968</v>
          </cell>
          <cell r="AE107">
            <v>-796.5762315290815</v>
          </cell>
          <cell r="AF107">
            <v>0</v>
          </cell>
          <cell r="AG107">
            <v>0</v>
          </cell>
          <cell r="AH107">
            <v>0</v>
          </cell>
          <cell r="AI107">
            <v>-9.6928394040000008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5775.848274250999</v>
          </cell>
          <cell r="AO107">
            <v>-17429.429649310001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33.552341990999999</v>
          </cell>
          <cell r="AU107">
            <v>-252.51654541199997</v>
          </cell>
          <cell r="AV107">
            <v>0</v>
          </cell>
          <cell r="AW107">
            <v>126.44261562334943</v>
          </cell>
          <cell r="AX107">
            <v>0</v>
          </cell>
          <cell r="AY107">
            <v>63.51137500000000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980.11239714287842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1">
          <cell r="C111">
            <v>0.65467896199999986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71">
          <cell r="K71">
            <v>53.070249969999992</v>
          </cell>
        </row>
      </sheetData>
      <sheetData sheetId="152"/>
      <sheetData sheetId="153"/>
      <sheetData sheetId="154"/>
      <sheetData sheetId="155"/>
      <sheetData sheetId="156"/>
      <sheetData sheetId="157">
        <row r="16">
          <cell r="F16">
            <v>24.030382695000014</v>
          </cell>
        </row>
      </sheetData>
      <sheetData sheetId="158"/>
      <sheetData sheetId="159"/>
      <sheetData sheetId="160">
        <row r="143">
          <cell r="H143" t="str">
            <v>31st March, 2012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71">
          <cell r="K71">
            <v>53.070249969999992</v>
          </cell>
        </row>
      </sheetData>
      <sheetData sheetId="228"/>
      <sheetData sheetId="229"/>
      <sheetData sheetId="230"/>
      <sheetData sheetId="231"/>
      <sheetData sheetId="232"/>
      <sheetData sheetId="233">
        <row r="16">
          <cell r="F16">
            <v>24.030382695000014</v>
          </cell>
        </row>
      </sheetData>
      <sheetData sheetId="234"/>
      <sheetData sheetId="235"/>
      <sheetData sheetId="236">
        <row r="143">
          <cell r="H143" t="str">
            <v>31st March, 201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ytum"/>
      <sheetName val="DialogBase"/>
      <sheetName val="analyst"/>
    </sheetNames>
    <definedNames>
      <definedName name="AdaytumSheetClose"/>
    </definedNames>
    <sheetDataSet>
      <sheetData sheetId="0" refreshError="1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Masters"/>
      <sheetName val="Borrowing"/>
      <sheetName val="Bankdeposit"/>
      <sheetName val="FixedInvestment"/>
      <sheetName val="tbills"/>
      <sheetName val="CD"/>
      <sheetName val="Gilts"/>
      <sheetName val="Mutual_funds"/>
      <sheetName val="uti"/>
      <sheetName val="bonds"/>
      <sheetName val="limits"/>
      <sheetName val="Graphs_QR"/>
      <sheetName val="Graphs_Reuters"/>
    </sheetNames>
    <sheetDataSet>
      <sheetData sheetId="0" refreshError="1"/>
      <sheetData sheetId="1">
        <row r="3">
          <cell r="B3" t="str">
            <v>JP Morgan</v>
          </cell>
          <cell r="K3" t="str">
            <v>Liquid-dividend</v>
          </cell>
          <cell r="M3" t="str">
            <v>Daily</v>
          </cell>
        </row>
        <row r="4">
          <cell r="B4" t="str">
            <v>ABN</v>
          </cell>
          <cell r="K4" t="str">
            <v>Liq dividend local</v>
          </cell>
          <cell r="M4" t="str">
            <v>Fortnightly</v>
          </cell>
        </row>
        <row r="5">
          <cell r="B5" t="str">
            <v>Societe Generale</v>
          </cell>
          <cell r="K5" t="str">
            <v>Short term growth</v>
          </cell>
          <cell r="M5" t="str">
            <v>GROWTH</v>
          </cell>
        </row>
        <row r="6">
          <cell r="B6" t="str">
            <v>Bank of America</v>
          </cell>
          <cell r="K6" t="str">
            <v>Short term dividend</v>
          </cell>
          <cell r="M6" t="str">
            <v>Monthly</v>
          </cell>
        </row>
        <row r="7">
          <cell r="B7" t="str">
            <v>Banque Nationale De Paris</v>
          </cell>
          <cell r="K7" t="str">
            <v>Liquid-growth</v>
          </cell>
          <cell r="M7" t="str">
            <v>Weekly</v>
          </cell>
        </row>
        <row r="8">
          <cell r="B8" t="str">
            <v>Hongkong Bank</v>
          </cell>
          <cell r="K8" t="str">
            <v>FMP-Growth</v>
          </cell>
        </row>
        <row r="9">
          <cell r="B9" t="str">
            <v>Citi Bank</v>
          </cell>
          <cell r="K9" t="str">
            <v>FMP Liquid Dividend</v>
          </cell>
        </row>
        <row r="10">
          <cell r="B10" t="str">
            <v>Deutsche Bank</v>
          </cell>
          <cell r="K10" t="str">
            <v>FMP Non Liquid Dividend</v>
          </cell>
        </row>
        <row r="11">
          <cell r="B11" t="str">
            <v>Dresdner Bank</v>
          </cell>
          <cell r="K11" t="str">
            <v>Floater-Dividend</v>
          </cell>
        </row>
        <row r="12">
          <cell r="B12" t="str">
            <v>SCB</v>
          </cell>
          <cell r="K12" t="str">
            <v>Income dividend</v>
          </cell>
        </row>
        <row r="13">
          <cell r="B13" t="str">
            <v>Rabo Bank</v>
          </cell>
          <cell r="K13" t="str">
            <v>Income growth</v>
          </cell>
        </row>
        <row r="14">
          <cell r="B14" t="str">
            <v>ABN Amro Sec</v>
          </cell>
        </row>
        <row r="15">
          <cell r="B15" t="str">
            <v>CIFIL</v>
          </cell>
        </row>
        <row r="16">
          <cell r="B16" t="str">
            <v>ICICI</v>
          </cell>
        </row>
        <row r="17">
          <cell r="B17" t="str">
            <v>SBI</v>
          </cell>
        </row>
        <row r="18">
          <cell r="B18" t="str">
            <v>HDFC</v>
          </cell>
        </row>
        <row r="19">
          <cell r="B19" t="str">
            <v>UTI</v>
          </cell>
        </row>
        <row r="20">
          <cell r="B20" t="str">
            <v>HLL</v>
          </cell>
        </row>
        <row r="21">
          <cell r="B21" t="str">
            <v>IEL</v>
          </cell>
        </row>
        <row r="22">
          <cell r="B22" t="str">
            <v>Indigo</v>
          </cell>
        </row>
        <row r="23">
          <cell r="B23" t="str">
            <v>Lever</v>
          </cell>
        </row>
        <row r="24">
          <cell r="B24" t="str">
            <v>PEL</v>
          </cell>
        </row>
        <row r="25">
          <cell r="B25" t="str">
            <v>Lipton</v>
          </cell>
        </row>
        <row r="26">
          <cell r="B26" t="str">
            <v>MFL</v>
          </cell>
        </row>
        <row r="27">
          <cell r="B27" t="str">
            <v>BON</v>
          </cell>
        </row>
        <row r="28">
          <cell r="B28" t="str">
            <v>DOOM</v>
          </cell>
        </row>
        <row r="29">
          <cell r="B29" t="str">
            <v>TEA</v>
          </cell>
        </row>
        <row r="30">
          <cell r="B30" t="str">
            <v>UIPL</v>
          </cell>
        </row>
        <row r="31">
          <cell r="B31" t="str">
            <v>DIGITAL</v>
          </cell>
        </row>
        <row r="32">
          <cell r="B32" t="str">
            <v>Ross</v>
          </cell>
        </row>
        <row r="33">
          <cell r="B33" t="str">
            <v>ABN MF</v>
          </cell>
        </row>
        <row r="34">
          <cell r="B34" t="str">
            <v>BIRLA MF</v>
          </cell>
        </row>
        <row r="35">
          <cell r="B35" t="str">
            <v>DB MF</v>
          </cell>
        </row>
        <row r="36">
          <cell r="B36" t="str">
            <v>DSP MF</v>
          </cell>
        </row>
        <row r="37">
          <cell r="B37" t="str">
            <v>HDFC MF</v>
          </cell>
        </row>
        <row r="38">
          <cell r="B38" t="str">
            <v>HSBC MF</v>
          </cell>
        </row>
        <row r="39">
          <cell r="B39" t="str">
            <v>PRINCIPAL MF</v>
          </cell>
        </row>
        <row r="40">
          <cell r="B40" t="str">
            <v>PRUICICI MF</v>
          </cell>
        </row>
        <row r="41">
          <cell r="B41" t="str">
            <v>SBI MF</v>
          </cell>
        </row>
        <row r="42">
          <cell r="B42" t="str">
            <v>SCB MF</v>
          </cell>
        </row>
        <row r="43">
          <cell r="B43" t="str">
            <v>TATA MF</v>
          </cell>
        </row>
        <row r="44">
          <cell r="B44" t="str">
            <v>TEMPLETON MF</v>
          </cell>
        </row>
        <row r="45">
          <cell r="B45" t="str">
            <v>LIC MF</v>
          </cell>
        </row>
        <row r="46">
          <cell r="B46" t="str">
            <v>Reliance MF</v>
          </cell>
        </row>
        <row r="47">
          <cell r="B47" t="str">
            <v>Kotak MF</v>
          </cell>
        </row>
        <row r="48">
          <cell r="B48" t="str">
            <v>Sundaram MF</v>
          </cell>
        </row>
        <row r="49">
          <cell r="B49" t="str">
            <v>UTI MF</v>
          </cell>
        </row>
        <row r="50">
          <cell r="B50" t="str">
            <v>SCB D</v>
          </cell>
        </row>
        <row r="51">
          <cell r="B51" t="str">
            <v>Kotak D</v>
          </cell>
        </row>
        <row r="52">
          <cell r="B52" t="str">
            <v>ANAND D</v>
          </cell>
        </row>
        <row r="53">
          <cell r="B53" t="str">
            <v>Mata D</v>
          </cell>
        </row>
        <row r="54">
          <cell r="B54" t="str">
            <v>DSP D</v>
          </cell>
        </row>
        <row r="55">
          <cell r="B55" t="str">
            <v>ICICI D</v>
          </cell>
        </row>
        <row r="56">
          <cell r="B56" t="str">
            <v>YESBANK D</v>
          </cell>
        </row>
        <row r="57">
          <cell r="B57" t="str">
            <v>PFC</v>
          </cell>
        </row>
        <row r="58">
          <cell r="B58" t="str">
            <v>NL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E9B66-0C16-4537-9967-866A9EA510BC}">
  <sheetPr>
    <pageSetUpPr fitToPage="1"/>
  </sheetPr>
  <dimension ref="A1:N59"/>
  <sheetViews>
    <sheetView showGridLines="0" topLeftCell="A16" zoomScale="40" zoomScaleNormal="40" workbookViewId="0">
      <selection activeCell="N45" sqref="N45"/>
    </sheetView>
  </sheetViews>
  <sheetFormatPr defaultColWidth="10.796875" defaultRowHeight="22.5"/>
  <cols>
    <col min="1" max="1" width="9.09765625" style="1" customWidth="1"/>
    <col min="2" max="2" width="4.59765625" style="7" customWidth="1"/>
    <col min="3" max="3" width="65.3984375" style="4" customWidth="1"/>
    <col min="4" max="4" width="29.8984375" style="4" customWidth="1"/>
    <col min="5" max="5" width="34" style="4" customWidth="1"/>
    <col min="6" max="6" width="34.69921875" style="4" customWidth="1"/>
    <col min="7" max="7" width="37.59765625" style="4" customWidth="1"/>
    <col min="8" max="8" width="34.8984375" style="4" customWidth="1"/>
    <col min="9" max="9" width="33.8984375" style="4" customWidth="1"/>
    <col min="10" max="10" width="4.59765625" style="4" customWidth="1"/>
    <col min="11" max="11" width="10.796875" style="4"/>
    <col min="12" max="13" width="13.3984375" style="7" bestFit="1" customWidth="1"/>
    <col min="14" max="16384" width="10.796875" style="7"/>
  </cols>
  <sheetData>
    <row r="1" spans="1:11" ht="23.05" thickBot="1">
      <c r="B1" s="2"/>
      <c r="C1" s="3"/>
      <c r="E1" s="5"/>
      <c r="F1" s="6"/>
      <c r="G1" s="5"/>
      <c r="H1" s="5"/>
      <c r="I1" s="5"/>
    </row>
    <row r="2" spans="1:11" ht="27.65">
      <c r="B2" s="8"/>
      <c r="C2" s="9"/>
      <c r="D2" s="9"/>
      <c r="E2" s="9"/>
      <c r="F2" s="9"/>
      <c r="G2" s="9"/>
      <c r="H2" s="9"/>
      <c r="I2" s="9"/>
      <c r="J2" s="10"/>
    </row>
    <row r="3" spans="1:11" ht="27.65">
      <c r="B3" s="11"/>
      <c r="C3" s="12"/>
      <c r="D3" s="12"/>
      <c r="E3" s="12"/>
      <c r="F3" s="13"/>
      <c r="G3" s="13"/>
      <c r="H3" s="13"/>
      <c r="I3" s="13"/>
      <c r="J3" s="14"/>
    </row>
    <row r="4" spans="1:11" ht="27.65">
      <c r="B4" s="11"/>
      <c r="C4" s="12"/>
      <c r="D4" s="12"/>
      <c r="E4" s="12"/>
      <c r="F4" s="12"/>
      <c r="G4" s="12"/>
      <c r="H4" s="12"/>
      <c r="I4" s="12"/>
      <c r="J4" s="14"/>
    </row>
    <row r="5" spans="1:11" ht="27.65">
      <c r="B5" s="11"/>
      <c r="C5" s="12"/>
      <c r="D5" s="12"/>
      <c r="E5" s="12"/>
      <c r="F5" s="15"/>
      <c r="G5" s="12"/>
      <c r="H5" s="12"/>
      <c r="I5" s="12"/>
      <c r="J5" s="14"/>
    </row>
    <row r="6" spans="1:11" ht="45.5">
      <c r="B6" s="11"/>
      <c r="C6" s="524"/>
      <c r="D6" s="524"/>
      <c r="E6" s="524"/>
      <c r="F6" s="524"/>
      <c r="G6" s="524"/>
      <c r="H6" s="524"/>
      <c r="I6" s="524"/>
      <c r="J6" s="14"/>
    </row>
    <row r="7" spans="1:11" ht="30.55">
      <c r="B7" s="16"/>
      <c r="C7" s="525" t="s">
        <v>0</v>
      </c>
      <c r="D7" s="525"/>
      <c r="E7" s="525"/>
      <c r="F7" s="525"/>
      <c r="G7" s="525"/>
      <c r="H7" s="525"/>
      <c r="I7" s="525"/>
      <c r="J7" s="17"/>
    </row>
    <row r="8" spans="1:11" ht="28.25" thickBot="1">
      <c r="A8" s="18"/>
      <c r="B8" s="19"/>
      <c r="C8" s="526" t="s">
        <v>1</v>
      </c>
      <c r="D8" s="526"/>
      <c r="E8" s="526"/>
      <c r="F8" s="526"/>
      <c r="G8" s="526"/>
      <c r="H8" s="526"/>
      <c r="I8" s="526"/>
      <c r="J8" s="20"/>
    </row>
    <row r="9" spans="1:11" ht="28.25" thickBot="1">
      <c r="B9" s="19"/>
      <c r="C9" s="21"/>
      <c r="D9" s="22"/>
      <c r="E9" s="23"/>
      <c r="F9" s="527" t="s">
        <v>2</v>
      </c>
      <c r="G9" s="528"/>
      <c r="H9" s="528"/>
      <c r="I9" s="529"/>
      <c r="J9" s="20"/>
    </row>
    <row r="10" spans="1:11" ht="27.65">
      <c r="B10" s="24"/>
      <c r="C10" s="25"/>
      <c r="D10" s="26"/>
      <c r="E10" s="27"/>
      <c r="F10" s="530" t="s">
        <v>3</v>
      </c>
      <c r="G10" s="531"/>
      <c r="H10" s="532" t="s">
        <v>4</v>
      </c>
      <c r="I10" s="533"/>
      <c r="J10" s="28"/>
    </row>
    <row r="11" spans="1:11" ht="27.65">
      <c r="B11" s="24"/>
      <c r="C11" s="512" t="s">
        <v>5</v>
      </c>
      <c r="D11" s="513"/>
      <c r="E11" s="514"/>
      <c r="F11" s="512" t="s">
        <v>6</v>
      </c>
      <c r="G11" s="514"/>
      <c r="H11" s="29" t="s">
        <v>6</v>
      </c>
      <c r="I11" s="30" t="s">
        <v>7</v>
      </c>
      <c r="J11" s="28"/>
    </row>
    <row r="12" spans="1:11" ht="28.25" thickBot="1">
      <c r="B12" s="24"/>
      <c r="C12" s="31"/>
      <c r="D12" s="32"/>
      <c r="E12" s="33"/>
      <c r="F12" s="515" t="s">
        <v>8</v>
      </c>
      <c r="G12" s="516"/>
      <c r="H12" s="34" t="s">
        <v>9</v>
      </c>
      <c r="I12" s="35" t="s">
        <v>9</v>
      </c>
      <c r="J12" s="28"/>
    </row>
    <row r="13" spans="1:11" ht="28.25" thickBot="1">
      <c r="B13" s="24"/>
      <c r="C13" s="36"/>
      <c r="D13" s="37"/>
      <c r="E13" s="38"/>
      <c r="F13" s="39">
        <v>2019</v>
      </c>
      <c r="G13" s="39">
        <v>2018</v>
      </c>
      <c r="H13" s="39">
        <v>2019</v>
      </c>
      <c r="I13" s="39">
        <v>2019</v>
      </c>
      <c r="J13" s="40"/>
    </row>
    <row r="14" spans="1:11" s="49" customFormat="1" ht="27.65">
      <c r="A14" s="41"/>
      <c r="B14" s="42"/>
      <c r="C14" s="43" t="s">
        <v>10</v>
      </c>
      <c r="D14" s="44"/>
      <c r="E14" s="45"/>
      <c r="F14" s="46"/>
      <c r="G14" s="46"/>
      <c r="H14" s="46"/>
      <c r="I14" s="46"/>
      <c r="J14" s="47"/>
      <c r="K14" s="48"/>
    </row>
    <row r="15" spans="1:11" s="49" customFormat="1" ht="27.65">
      <c r="A15" s="41"/>
      <c r="B15" s="42"/>
      <c r="C15" s="50" t="s">
        <v>11</v>
      </c>
      <c r="D15" s="51"/>
      <c r="E15" s="52"/>
      <c r="F15" s="53">
        <v>9984</v>
      </c>
      <c r="G15" s="53">
        <v>9356</v>
      </c>
      <c r="H15" s="53">
        <v>9809</v>
      </c>
      <c r="I15" s="53">
        <v>37660</v>
      </c>
      <c r="J15" s="47"/>
      <c r="K15" s="48"/>
    </row>
    <row r="16" spans="1:11" s="49" customFormat="1" ht="27.65">
      <c r="A16" s="41"/>
      <c r="B16" s="42"/>
      <c r="C16" s="50" t="s">
        <v>12</v>
      </c>
      <c r="D16" s="51"/>
      <c r="E16" s="52"/>
      <c r="F16" s="53">
        <v>130</v>
      </c>
      <c r="G16" s="53">
        <v>131</v>
      </c>
      <c r="H16" s="53">
        <v>136</v>
      </c>
      <c r="I16" s="53">
        <v>564</v>
      </c>
      <c r="J16" s="47"/>
      <c r="K16" s="48"/>
    </row>
    <row r="17" spans="1:14" ht="27.65">
      <c r="A17" s="18"/>
      <c r="B17" s="42"/>
      <c r="C17" s="54" t="s">
        <v>13</v>
      </c>
      <c r="D17" s="51"/>
      <c r="E17" s="52"/>
      <c r="F17" s="53">
        <v>147</v>
      </c>
      <c r="G17" s="53">
        <v>135</v>
      </c>
      <c r="H17" s="53">
        <v>118</v>
      </c>
      <c r="I17" s="53">
        <v>664</v>
      </c>
      <c r="J17" s="47"/>
    </row>
    <row r="18" spans="1:14" s="49" customFormat="1" ht="27.65">
      <c r="A18" s="41"/>
      <c r="B18" s="19"/>
      <c r="C18" s="54" t="s">
        <v>14</v>
      </c>
      <c r="D18" s="51"/>
      <c r="E18" s="52"/>
      <c r="F18" s="55">
        <v>10261</v>
      </c>
      <c r="G18" s="55">
        <v>9622</v>
      </c>
      <c r="H18" s="55">
        <v>10063</v>
      </c>
      <c r="I18" s="55">
        <v>38888</v>
      </c>
      <c r="J18" s="47"/>
      <c r="K18" s="48"/>
    </row>
    <row r="19" spans="1:14" s="49" customFormat="1" ht="27.65">
      <c r="A19" s="41"/>
      <c r="B19" s="19"/>
      <c r="C19" s="54" t="s">
        <v>15</v>
      </c>
      <c r="D19" s="51"/>
      <c r="E19" s="52"/>
      <c r="F19" s="56"/>
      <c r="G19" s="56"/>
      <c r="H19" s="56"/>
      <c r="I19" s="56"/>
      <c r="J19" s="47"/>
      <c r="K19" s="48"/>
    </row>
    <row r="20" spans="1:14" ht="27.65">
      <c r="A20" s="18"/>
      <c r="B20" s="19"/>
      <c r="C20" s="50" t="s">
        <v>16</v>
      </c>
      <c r="D20" s="57"/>
      <c r="E20" s="58"/>
      <c r="F20" s="53">
        <v>3161</v>
      </c>
      <c r="G20" s="53">
        <v>3379</v>
      </c>
      <c r="H20" s="53">
        <v>3319</v>
      </c>
      <c r="I20" s="53">
        <v>13240</v>
      </c>
      <c r="J20" s="47"/>
    </row>
    <row r="21" spans="1:14" ht="27.65">
      <c r="A21" s="18"/>
      <c r="B21" s="19"/>
      <c r="C21" s="50" t="s">
        <v>17</v>
      </c>
      <c r="D21" s="59"/>
      <c r="E21" s="60"/>
      <c r="F21" s="53">
        <v>1333</v>
      </c>
      <c r="G21" s="53">
        <v>905</v>
      </c>
      <c r="H21" s="53">
        <v>1284</v>
      </c>
      <c r="I21" s="53">
        <v>4708</v>
      </c>
      <c r="J21" s="47"/>
    </row>
    <row r="22" spans="1:14" ht="53" customHeight="1">
      <c r="A22" s="18"/>
      <c r="B22" s="19"/>
      <c r="C22" s="517" t="s">
        <v>18</v>
      </c>
      <c r="D22" s="518"/>
      <c r="E22" s="519"/>
      <c r="F22" s="53">
        <v>154</v>
      </c>
      <c r="G22" s="53">
        <v>80</v>
      </c>
      <c r="H22" s="53">
        <v>140</v>
      </c>
      <c r="I22" s="53">
        <v>12</v>
      </c>
      <c r="J22" s="47"/>
    </row>
    <row r="23" spans="1:14" ht="27.65">
      <c r="A23" s="18"/>
      <c r="B23" s="19"/>
      <c r="C23" s="50" t="s">
        <v>19</v>
      </c>
      <c r="D23" s="57"/>
      <c r="E23" s="58"/>
      <c r="F23" s="53">
        <v>452</v>
      </c>
      <c r="G23" s="53">
        <v>442</v>
      </c>
      <c r="H23" s="53">
        <v>402</v>
      </c>
      <c r="I23" s="53">
        <v>1747</v>
      </c>
      <c r="J23" s="47"/>
    </row>
    <row r="24" spans="1:14" ht="27.65">
      <c r="A24" s="18"/>
      <c r="B24" s="19"/>
      <c r="C24" s="50" t="s">
        <v>20</v>
      </c>
      <c r="D24" s="57"/>
      <c r="E24" s="58"/>
      <c r="F24" s="53">
        <v>24</v>
      </c>
      <c r="G24" s="53">
        <v>7</v>
      </c>
      <c r="H24" s="53">
        <v>7</v>
      </c>
      <c r="I24" s="53">
        <v>28</v>
      </c>
      <c r="J24" s="47"/>
    </row>
    <row r="25" spans="1:14" ht="27.65">
      <c r="A25" s="18"/>
      <c r="B25" s="19"/>
      <c r="C25" s="50" t="s">
        <v>21</v>
      </c>
      <c r="D25" s="57"/>
      <c r="E25" s="58"/>
      <c r="F25" s="53">
        <v>214</v>
      </c>
      <c r="G25" s="53">
        <v>127</v>
      </c>
      <c r="H25" s="53">
        <v>134</v>
      </c>
      <c r="I25" s="53">
        <v>524</v>
      </c>
      <c r="J25" s="47"/>
    </row>
    <row r="26" spans="1:14" ht="27.65">
      <c r="A26" s="18"/>
      <c r="B26" s="19"/>
      <c r="C26" s="50" t="s">
        <v>22</v>
      </c>
      <c r="D26" s="51"/>
      <c r="E26" s="52"/>
      <c r="F26" s="61"/>
      <c r="G26" s="61"/>
      <c r="H26" s="61"/>
      <c r="I26" s="61"/>
      <c r="J26" s="47"/>
    </row>
    <row r="27" spans="1:14" ht="27.65">
      <c r="A27" s="18"/>
      <c r="B27" s="19"/>
      <c r="C27" s="62" t="s">
        <v>23</v>
      </c>
      <c r="D27" s="51"/>
      <c r="E27" s="52"/>
      <c r="F27" s="53">
        <v>1161</v>
      </c>
      <c r="G27" s="53">
        <v>1153</v>
      </c>
      <c r="H27" s="53">
        <v>1107</v>
      </c>
      <c r="I27" s="53">
        <v>4552</v>
      </c>
      <c r="J27" s="47"/>
    </row>
    <row r="28" spans="1:14" ht="27.65">
      <c r="A28" s="18"/>
      <c r="B28" s="19"/>
      <c r="C28" s="62" t="s">
        <v>24</v>
      </c>
      <c r="D28" s="51"/>
      <c r="E28" s="52"/>
      <c r="F28" s="53">
        <v>1206</v>
      </c>
      <c r="G28" s="53">
        <v>1277</v>
      </c>
      <c r="H28" s="53">
        <v>1372</v>
      </c>
      <c r="I28" s="53">
        <v>5328</v>
      </c>
      <c r="J28" s="47"/>
    </row>
    <row r="29" spans="1:14" ht="27.65">
      <c r="A29" s="18"/>
      <c r="B29" s="19"/>
      <c r="C29" s="54" t="s">
        <v>25</v>
      </c>
      <c r="D29" s="51"/>
      <c r="E29" s="52"/>
      <c r="F29" s="55">
        <v>7705</v>
      </c>
      <c r="G29" s="55">
        <v>7370</v>
      </c>
      <c r="H29" s="55">
        <v>7765</v>
      </c>
      <c r="I29" s="55">
        <v>30139</v>
      </c>
      <c r="J29" s="47"/>
    </row>
    <row r="30" spans="1:14" ht="27.65">
      <c r="A30" s="18"/>
      <c r="B30" s="19"/>
      <c r="C30" s="63"/>
      <c r="D30" s="51"/>
      <c r="E30" s="52"/>
      <c r="F30" s="56"/>
      <c r="G30" s="56"/>
      <c r="H30" s="56"/>
      <c r="I30" s="56"/>
      <c r="J30" s="47"/>
    </row>
    <row r="31" spans="1:14" s="49" customFormat="1" ht="27.65">
      <c r="A31" s="64"/>
      <c r="B31" s="19"/>
      <c r="C31" s="54" t="s">
        <v>26</v>
      </c>
      <c r="D31" s="51"/>
      <c r="E31" s="52"/>
      <c r="F31" s="55">
        <v>2556</v>
      </c>
      <c r="G31" s="55">
        <v>2252</v>
      </c>
      <c r="H31" s="55">
        <v>2298</v>
      </c>
      <c r="I31" s="55">
        <v>8749</v>
      </c>
      <c r="J31" s="47"/>
      <c r="K31" s="48"/>
      <c r="N31" s="65"/>
    </row>
    <row r="32" spans="1:14" ht="27.65">
      <c r="A32" s="18"/>
      <c r="B32" s="19"/>
      <c r="C32" s="50" t="s">
        <v>27</v>
      </c>
      <c r="D32" s="51"/>
      <c r="E32" s="52"/>
      <c r="F32" s="53">
        <v>7</v>
      </c>
      <c r="G32" s="53">
        <v>-59</v>
      </c>
      <c r="H32" s="53">
        <v>-71</v>
      </c>
      <c r="I32" s="53">
        <v>-227</v>
      </c>
      <c r="J32" s="47"/>
      <c r="L32" s="66"/>
      <c r="M32" s="66"/>
    </row>
    <row r="33" spans="1:14" s="49" customFormat="1" ht="27.65">
      <c r="A33" s="41"/>
      <c r="B33" s="19"/>
      <c r="C33" s="54" t="s">
        <v>28</v>
      </c>
      <c r="D33" s="51"/>
      <c r="E33" s="52"/>
      <c r="F33" s="55">
        <v>2563</v>
      </c>
      <c r="G33" s="55">
        <v>2193</v>
      </c>
      <c r="H33" s="55">
        <v>2227</v>
      </c>
      <c r="I33" s="55">
        <v>8522</v>
      </c>
      <c r="J33" s="47"/>
      <c r="K33" s="48"/>
    </row>
    <row r="34" spans="1:14" ht="27.65">
      <c r="A34" s="18"/>
      <c r="B34" s="19"/>
      <c r="C34" s="54" t="s">
        <v>29</v>
      </c>
      <c r="D34" s="51"/>
      <c r="E34" s="52"/>
      <c r="F34" s="61"/>
      <c r="G34" s="53"/>
      <c r="H34" s="61"/>
      <c r="I34" s="53"/>
      <c r="J34" s="47"/>
      <c r="N34" s="65"/>
    </row>
    <row r="35" spans="1:14" s="49" customFormat="1" ht="27.65">
      <c r="A35" s="41"/>
      <c r="B35" s="19"/>
      <c r="C35" s="50" t="s">
        <v>30</v>
      </c>
      <c r="D35" s="51"/>
      <c r="E35" s="52"/>
      <c r="F35" s="53">
        <v>-819</v>
      </c>
      <c r="G35" s="53">
        <v>-656</v>
      </c>
      <c r="H35" s="53">
        <v>-722</v>
      </c>
      <c r="I35" s="53">
        <v>-2565</v>
      </c>
      <c r="J35" s="47"/>
      <c r="K35" s="48"/>
      <c r="L35" s="67"/>
      <c r="M35" s="67"/>
    </row>
    <row r="36" spans="1:14" ht="27.65">
      <c r="A36" s="18"/>
      <c r="B36" s="19"/>
      <c r="C36" s="50" t="s">
        <v>31</v>
      </c>
      <c r="D36" s="51"/>
      <c r="E36" s="52"/>
      <c r="F36" s="53">
        <v>11</v>
      </c>
      <c r="G36" s="53">
        <v>-8</v>
      </c>
      <c r="H36" s="53">
        <v>33</v>
      </c>
      <c r="I36" s="53">
        <v>79</v>
      </c>
      <c r="J36" s="47"/>
    </row>
    <row r="37" spans="1:14" s="49" customFormat="1" ht="27.65">
      <c r="A37" s="41"/>
      <c r="B37" s="19"/>
      <c r="C37" s="54" t="s">
        <v>32</v>
      </c>
      <c r="D37" s="51"/>
      <c r="E37" s="51"/>
      <c r="F37" s="55">
        <v>1755</v>
      </c>
      <c r="G37" s="68">
        <v>1529</v>
      </c>
      <c r="H37" s="55">
        <v>1538</v>
      </c>
      <c r="I37" s="55">
        <v>6036</v>
      </c>
      <c r="J37" s="47"/>
      <c r="K37" s="48"/>
    </row>
    <row r="38" spans="1:14" ht="27.65">
      <c r="A38" s="18"/>
      <c r="B38" s="42"/>
      <c r="C38" s="63"/>
      <c r="D38" s="51"/>
      <c r="E38" s="52"/>
      <c r="F38" s="61"/>
      <c r="G38" s="53"/>
      <c r="H38" s="61"/>
      <c r="I38" s="53"/>
      <c r="J38" s="47"/>
    </row>
    <row r="39" spans="1:14" s="49" customFormat="1" ht="27.65">
      <c r="A39" s="41"/>
      <c r="B39" s="19"/>
      <c r="C39" s="54" t="s">
        <v>33</v>
      </c>
      <c r="D39" s="51"/>
      <c r="E39" s="52"/>
      <c r="F39" s="56"/>
      <c r="G39" s="56"/>
      <c r="H39" s="56"/>
      <c r="I39" s="56"/>
      <c r="J39" s="47"/>
      <c r="K39" s="48"/>
    </row>
    <row r="40" spans="1:14" ht="27.65">
      <c r="A40" s="18"/>
      <c r="B40" s="19"/>
      <c r="C40" s="54" t="s">
        <v>34</v>
      </c>
      <c r="D40" s="51"/>
      <c r="E40" s="52"/>
      <c r="F40" s="61"/>
      <c r="G40" s="53"/>
      <c r="H40" s="61"/>
      <c r="I40" s="53"/>
      <c r="J40" s="47"/>
    </row>
    <row r="41" spans="1:14" s="49" customFormat="1" ht="27.65">
      <c r="A41" s="41"/>
      <c r="B41" s="19"/>
      <c r="C41" s="50" t="s">
        <v>35</v>
      </c>
      <c r="D41" s="51"/>
      <c r="E41" s="52"/>
      <c r="F41" s="53">
        <v>0</v>
      </c>
      <c r="G41" s="53">
        <v>0</v>
      </c>
      <c r="H41" s="53">
        <v>-7</v>
      </c>
      <c r="I41" s="53">
        <v>-7</v>
      </c>
      <c r="J41" s="47"/>
      <c r="K41" s="48"/>
    </row>
    <row r="42" spans="1:14" s="49" customFormat="1" ht="27.65">
      <c r="A42" s="41"/>
      <c r="B42" s="19"/>
      <c r="C42" s="50" t="s">
        <v>36</v>
      </c>
      <c r="D42" s="57"/>
      <c r="E42" s="58"/>
      <c r="F42" s="53">
        <v>0</v>
      </c>
      <c r="G42" s="53">
        <v>0</v>
      </c>
      <c r="H42" s="53">
        <v>3</v>
      </c>
      <c r="I42" s="53">
        <v>3</v>
      </c>
      <c r="J42" s="47"/>
      <c r="K42" s="48"/>
    </row>
    <row r="43" spans="1:14" s="49" customFormat="1" ht="27.65">
      <c r="A43" s="41"/>
      <c r="B43" s="19"/>
      <c r="C43" s="63"/>
      <c r="D43" s="51"/>
      <c r="E43" s="52"/>
      <c r="F43" s="53"/>
      <c r="G43" s="53"/>
      <c r="H43" s="53"/>
      <c r="I43" s="53"/>
      <c r="J43" s="47"/>
      <c r="K43" s="48"/>
    </row>
    <row r="44" spans="1:14" s="49" customFormat="1" ht="27.65">
      <c r="A44" s="41"/>
      <c r="B44" s="19"/>
      <c r="C44" s="54" t="s">
        <v>37</v>
      </c>
      <c r="D44" s="51"/>
      <c r="E44" s="52"/>
      <c r="F44" s="61"/>
      <c r="G44" s="53"/>
      <c r="H44" s="61"/>
      <c r="I44" s="53"/>
      <c r="J44" s="47"/>
      <c r="K44" s="48"/>
    </row>
    <row r="45" spans="1:14" s="49" customFormat="1" ht="27.65">
      <c r="A45" s="41"/>
      <c r="B45" s="19"/>
      <c r="C45" s="50" t="s">
        <v>38</v>
      </c>
      <c r="D45" s="57"/>
      <c r="E45" s="58"/>
      <c r="F45" s="53">
        <v>-1E-14</v>
      </c>
      <c r="G45" s="53">
        <v>-1.5</v>
      </c>
      <c r="H45" s="53">
        <v>3</v>
      </c>
      <c r="I45" s="53">
        <v>2</v>
      </c>
      <c r="J45" s="47"/>
      <c r="K45" s="48"/>
    </row>
    <row r="46" spans="1:14" s="72" customFormat="1" ht="27.65">
      <c r="A46" s="18"/>
      <c r="B46" s="69"/>
      <c r="C46" s="50" t="s">
        <v>36</v>
      </c>
      <c r="D46" s="57"/>
      <c r="E46" s="58"/>
      <c r="F46" s="53">
        <v>1E-25</v>
      </c>
      <c r="G46" s="53">
        <v>0.5</v>
      </c>
      <c r="H46" s="53">
        <v>-0.91</v>
      </c>
      <c r="I46" s="53">
        <v>-0.67</v>
      </c>
      <c r="J46" s="70"/>
      <c r="K46" s="71"/>
    </row>
    <row r="47" spans="1:14" s="49" customFormat="1" ht="27.65">
      <c r="A47" s="41"/>
      <c r="B47" s="19"/>
      <c r="C47" s="73"/>
      <c r="D47" s="51"/>
      <c r="E47" s="52"/>
      <c r="F47" s="55"/>
      <c r="G47" s="55"/>
      <c r="H47" s="55"/>
      <c r="I47" s="55"/>
      <c r="J47" s="20"/>
      <c r="K47" s="48"/>
    </row>
    <row r="48" spans="1:14" ht="27.65">
      <c r="B48" s="74"/>
      <c r="C48" s="54" t="s">
        <v>39</v>
      </c>
      <c r="D48" s="51"/>
      <c r="E48" s="52"/>
      <c r="F48" s="55">
        <v>-9.9999999998999992E-15</v>
      </c>
      <c r="G48" s="55">
        <v>-1</v>
      </c>
      <c r="H48" s="55">
        <v>-2</v>
      </c>
      <c r="I48" s="55">
        <v>-3</v>
      </c>
      <c r="J48" s="20"/>
    </row>
    <row r="49" spans="1:10" ht="27.65">
      <c r="B49" s="75"/>
      <c r="C49" s="54"/>
      <c r="D49" s="51"/>
      <c r="E49" s="52"/>
      <c r="F49" s="55"/>
      <c r="G49" s="55"/>
      <c r="H49" s="55"/>
      <c r="I49" s="55"/>
      <c r="J49" s="20"/>
    </row>
    <row r="50" spans="1:10" ht="27.65">
      <c r="B50" s="74"/>
      <c r="C50" s="54" t="s">
        <v>40</v>
      </c>
      <c r="D50" s="51"/>
      <c r="E50" s="52"/>
      <c r="F50" s="55">
        <v>1755</v>
      </c>
      <c r="G50" s="55">
        <v>1528</v>
      </c>
      <c r="H50" s="55">
        <v>1536</v>
      </c>
      <c r="I50" s="55">
        <v>6033</v>
      </c>
      <c r="J50" s="20"/>
    </row>
    <row r="51" spans="1:10" ht="27.65">
      <c r="B51" s="74"/>
      <c r="C51" s="54"/>
      <c r="D51" s="51"/>
      <c r="E51" s="52"/>
      <c r="F51" s="55"/>
      <c r="G51" s="55"/>
      <c r="H51" s="55"/>
      <c r="I51" s="55"/>
      <c r="J51" s="20"/>
    </row>
    <row r="52" spans="1:10" ht="27.65">
      <c r="B52" s="74"/>
      <c r="C52" s="54" t="s">
        <v>41</v>
      </c>
      <c r="D52" s="51"/>
      <c r="E52" s="52"/>
      <c r="F52" s="53">
        <v>216</v>
      </c>
      <c r="G52" s="53">
        <v>216</v>
      </c>
      <c r="H52" s="53">
        <v>216</v>
      </c>
      <c r="I52" s="53">
        <v>216</v>
      </c>
      <c r="J52" s="20"/>
    </row>
    <row r="53" spans="1:10" ht="27.65">
      <c r="B53" s="74"/>
      <c r="C53" s="54" t="s">
        <v>42</v>
      </c>
      <c r="D53" s="76"/>
      <c r="E53" s="77"/>
      <c r="F53" s="78"/>
      <c r="G53" s="53"/>
      <c r="H53" s="78"/>
      <c r="I53" s="53">
        <v>7443</v>
      </c>
      <c r="J53" s="20"/>
    </row>
    <row r="54" spans="1:10" ht="27.65">
      <c r="B54" s="74"/>
      <c r="C54" s="54"/>
      <c r="D54" s="76"/>
      <c r="E54" s="77"/>
      <c r="F54" s="79"/>
      <c r="G54" s="53"/>
      <c r="H54" s="79"/>
      <c r="I54" s="53"/>
      <c r="J54" s="20"/>
    </row>
    <row r="55" spans="1:10" ht="27.65">
      <c r="A55" s="41"/>
      <c r="B55" s="74"/>
      <c r="C55" s="520" t="s">
        <v>43</v>
      </c>
      <c r="D55" s="521"/>
      <c r="E55" s="522"/>
      <c r="F55" s="80"/>
      <c r="G55" s="80"/>
      <c r="H55" s="80"/>
      <c r="I55" s="80"/>
      <c r="J55" s="81"/>
    </row>
    <row r="56" spans="1:10" ht="27.65">
      <c r="B56" s="74"/>
      <c r="C56" s="82" t="s">
        <v>44</v>
      </c>
      <c r="D56" s="51"/>
      <c r="E56" s="52"/>
      <c r="F56" s="46">
        <v>8.11</v>
      </c>
      <c r="G56" s="46">
        <v>7.06</v>
      </c>
      <c r="H56" s="46">
        <v>7.11</v>
      </c>
      <c r="I56" s="46">
        <v>27.89</v>
      </c>
      <c r="J56" s="81"/>
    </row>
    <row r="57" spans="1:10" ht="27.65">
      <c r="A57" s="83"/>
      <c r="B57" s="74"/>
      <c r="C57" s="82" t="s">
        <v>45</v>
      </c>
      <c r="D57" s="51"/>
      <c r="E57" s="52"/>
      <c r="F57" s="46">
        <v>8.11</v>
      </c>
      <c r="G57" s="46">
        <v>7.06</v>
      </c>
      <c r="H57" s="46">
        <v>7.1</v>
      </c>
      <c r="I57" s="46">
        <v>27.88</v>
      </c>
      <c r="J57" s="81"/>
    </row>
    <row r="58" spans="1:10" ht="28.25" thickBot="1">
      <c r="B58" s="19"/>
      <c r="C58" s="84"/>
      <c r="D58" s="85"/>
      <c r="E58" s="86"/>
      <c r="F58" s="87"/>
      <c r="G58" s="86"/>
      <c r="H58" s="87"/>
      <c r="I58" s="86"/>
      <c r="J58" s="20"/>
    </row>
    <row r="59" spans="1:10" ht="28.25" thickBot="1">
      <c r="B59" s="88"/>
      <c r="C59" s="523"/>
      <c r="D59" s="523"/>
      <c r="E59" s="523"/>
      <c r="F59" s="523"/>
      <c r="G59" s="523"/>
      <c r="H59" s="89"/>
      <c r="I59" s="89"/>
      <c r="J59" s="90"/>
    </row>
  </sheetData>
  <mergeCells count="12">
    <mergeCell ref="C59:G59"/>
    <mergeCell ref="C6:I6"/>
    <mergeCell ref="C7:I7"/>
    <mergeCell ref="C8:I8"/>
    <mergeCell ref="F9:I9"/>
    <mergeCell ref="F10:G10"/>
    <mergeCell ref="H10:I10"/>
    <mergeCell ref="C11:E11"/>
    <mergeCell ref="F11:G11"/>
    <mergeCell ref="F12:G12"/>
    <mergeCell ref="C22:E22"/>
    <mergeCell ref="C55:E55"/>
  </mergeCells>
  <pageMargins left="0.7" right="0.7" top="0.75" bottom="0.75" header="0.3" footer="0.3"/>
  <pageSetup paperSize="9" scale="28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4DA89-AF77-4F0B-BB9D-A579917A9162}">
  <sheetPr>
    <pageSetUpPr fitToPage="1"/>
  </sheetPr>
  <dimension ref="A1:CI87"/>
  <sheetViews>
    <sheetView showGridLines="0" tabSelected="1" topLeftCell="A14" zoomScale="40" zoomScaleNormal="40" workbookViewId="0">
      <selection activeCell="L23" sqref="L23"/>
    </sheetView>
  </sheetViews>
  <sheetFormatPr defaultColWidth="10.69921875" defaultRowHeight="25.35"/>
  <cols>
    <col min="1" max="1" width="8.296875" style="280" customWidth="1"/>
    <col min="2" max="2" width="4.296875" style="196" customWidth="1"/>
    <col min="3" max="3" width="45.69921875" style="196" customWidth="1"/>
    <col min="4" max="4" width="29.8984375" style="196" customWidth="1"/>
    <col min="5" max="5" width="41.796875" style="196" customWidth="1"/>
    <col min="6" max="7" width="32.296875" style="196" customWidth="1"/>
    <col min="8" max="8" width="41.69921875" style="196" customWidth="1"/>
    <col min="9" max="9" width="38.69921875" style="196" customWidth="1"/>
    <col min="10" max="10" width="5.59765625" style="196" customWidth="1"/>
    <col min="11" max="11" width="5.3984375" style="199" customWidth="1"/>
    <col min="12" max="12" width="25.3984375" style="199" bestFit="1" customWidth="1"/>
    <col min="13" max="13" width="24.19921875" style="199" bestFit="1" customWidth="1"/>
    <col min="14" max="14" width="25.296875" style="200" customWidth="1"/>
    <col min="15" max="15" width="33.8984375" style="196" bestFit="1" customWidth="1"/>
    <col min="16" max="16" width="34.59765625" style="196" bestFit="1" customWidth="1"/>
    <col min="17" max="17" width="10.69921875" style="196"/>
    <col min="18" max="18" width="24.296875" style="196" bestFit="1" customWidth="1"/>
    <col min="19" max="22" width="10.69921875" style="196"/>
    <col min="23" max="23" width="28.69921875" style="196" customWidth="1"/>
    <col min="24" max="24" width="10.69921875" style="196"/>
    <col min="25" max="25" width="33.8984375" style="196" customWidth="1"/>
    <col min="26" max="26" width="34.59765625" style="196" customWidth="1"/>
    <col min="27" max="27" width="21.69921875" style="196" customWidth="1"/>
    <col min="28" max="28" width="19.59765625" style="196" customWidth="1"/>
    <col min="29" max="30" width="29.296875" style="196" customWidth="1"/>
    <col min="31" max="31" width="39.296875" style="196" customWidth="1"/>
    <col min="32" max="32" width="42.59765625" style="196" customWidth="1"/>
    <col min="33" max="33" width="10.69921875" style="196"/>
    <col min="34" max="34" width="21.69921875" style="196" customWidth="1"/>
    <col min="35" max="35" width="29.296875" style="196" customWidth="1"/>
    <col min="36" max="36" width="33.296875" style="196" customWidth="1"/>
    <col min="37" max="38" width="20.296875" style="196" customWidth="1"/>
    <col min="39" max="40" width="10.69921875" style="196"/>
    <col min="41" max="41" width="28.69921875" style="196" customWidth="1"/>
    <col min="42" max="42" width="39.296875" style="196" customWidth="1"/>
    <col min="43" max="43" width="10.69921875" style="196"/>
    <col min="44" max="44" width="32.69921875" style="196" customWidth="1"/>
    <col min="45" max="45" width="11" style="196" customWidth="1"/>
    <col min="46" max="46" width="31.09765625" style="196" customWidth="1"/>
    <col min="47" max="47" width="19.59765625" style="196" customWidth="1"/>
    <col min="48" max="48" width="10.69921875" style="196"/>
    <col min="49" max="49" width="24.296875" style="196" customWidth="1"/>
    <col min="50" max="51" width="10.69921875" style="196"/>
    <col min="52" max="53" width="26.59765625" style="196" customWidth="1"/>
    <col min="54" max="54" width="29.296875" style="196" bestFit="1" customWidth="1"/>
    <col min="55" max="55" width="28.69921875" style="196" bestFit="1" customWidth="1"/>
    <col min="56" max="56" width="29.296875" style="196" bestFit="1" customWidth="1"/>
    <col min="57" max="57" width="28.69921875" style="196" bestFit="1" customWidth="1"/>
    <col min="58" max="58" width="25" style="196" bestFit="1" customWidth="1"/>
    <col min="59" max="59" width="21.69921875" style="196" bestFit="1" customWidth="1"/>
    <col min="60" max="61" width="10.69921875" style="196"/>
    <col min="62" max="63" width="37.59765625" style="196" customWidth="1"/>
    <col min="64" max="65" width="24.296875" style="196" bestFit="1" customWidth="1"/>
    <col min="66" max="66" width="19.8984375" style="196" bestFit="1" customWidth="1"/>
    <col min="67" max="69" width="10.69921875" style="196"/>
    <col min="70" max="71" width="37.59765625" style="196" customWidth="1"/>
    <col min="72" max="72" width="19.296875" style="196" bestFit="1" customWidth="1"/>
    <col min="73" max="73" width="32.09765625" style="196" bestFit="1" customWidth="1"/>
    <col min="74" max="77" width="10.69921875" style="196"/>
    <col min="78" max="78" width="23.59765625" style="196" customWidth="1"/>
    <col min="79" max="79" width="24.59765625" style="196" customWidth="1"/>
    <col min="80" max="80" width="10.69921875" style="196"/>
    <col min="81" max="82" width="20.8984375" style="196" customWidth="1"/>
    <col min="83" max="84" width="10.69921875" style="196"/>
    <col min="85" max="85" width="53.69921875" style="196" customWidth="1"/>
    <col min="86" max="86" width="10.69921875" style="196"/>
    <col min="87" max="87" width="24.296875" style="196" bestFit="1" customWidth="1"/>
    <col min="88" max="16384" width="10.69921875" style="196"/>
  </cols>
  <sheetData>
    <row r="1" spans="1:85" ht="25.95" thickBot="1">
      <c r="C1" s="197"/>
      <c r="E1" s="198"/>
      <c r="F1" s="198"/>
      <c r="G1" s="198"/>
      <c r="H1" s="93"/>
      <c r="I1" s="198"/>
    </row>
    <row r="2" spans="1:85" ht="31.25" customHeight="1">
      <c r="B2" s="282"/>
      <c r="C2" s="201"/>
      <c r="D2" s="201"/>
      <c r="E2" s="201"/>
      <c r="F2" s="201"/>
      <c r="G2" s="201"/>
      <c r="H2" s="201"/>
      <c r="I2" s="201"/>
      <c r="J2" s="202"/>
      <c r="K2" s="203"/>
      <c r="L2" s="203"/>
      <c r="M2" s="203"/>
    </row>
    <row r="3" spans="1:85" ht="27.65">
      <c r="B3" s="283"/>
      <c r="C3" s="204"/>
      <c r="D3" s="204"/>
      <c r="E3" s="204"/>
      <c r="F3" s="204"/>
      <c r="G3" s="204"/>
      <c r="H3" s="205"/>
      <c r="I3" s="205"/>
      <c r="J3" s="206"/>
      <c r="K3" s="203"/>
      <c r="L3" s="203"/>
      <c r="M3" s="203"/>
    </row>
    <row r="4" spans="1:85" ht="27.65">
      <c r="B4" s="283"/>
      <c r="C4" s="204"/>
      <c r="D4" s="204"/>
      <c r="E4" s="204"/>
      <c r="F4" s="204"/>
      <c r="G4" s="204"/>
      <c r="H4" s="204"/>
      <c r="I4" s="204"/>
      <c r="J4" s="206"/>
      <c r="K4" s="203"/>
      <c r="L4" s="203"/>
      <c r="M4" s="203"/>
    </row>
    <row r="5" spans="1:85" ht="20.05" customHeight="1">
      <c r="B5" s="283"/>
      <c r="C5" s="204"/>
      <c r="D5" s="204"/>
      <c r="E5" s="204"/>
      <c r="F5" s="204"/>
      <c r="G5" s="204"/>
      <c r="H5" s="204"/>
      <c r="I5" s="204"/>
      <c r="J5" s="206"/>
      <c r="K5" s="203"/>
      <c r="L5" s="203"/>
      <c r="M5" s="203"/>
    </row>
    <row r="6" spans="1:85" ht="47.95" customHeight="1">
      <c r="B6" s="283"/>
      <c r="C6" s="551"/>
      <c r="D6" s="551"/>
      <c r="E6" s="551"/>
      <c r="F6" s="551"/>
      <c r="G6" s="551"/>
      <c r="H6" s="551"/>
      <c r="I6" s="551"/>
      <c r="J6" s="206"/>
      <c r="K6" s="203"/>
      <c r="L6" s="203"/>
      <c r="M6" s="203"/>
    </row>
    <row r="7" spans="1:85" ht="37.450000000000003" customHeight="1">
      <c r="A7" s="285"/>
      <c r="B7" s="286"/>
      <c r="C7" s="552" t="s">
        <v>71</v>
      </c>
      <c r="D7" s="552"/>
      <c r="E7" s="552"/>
      <c r="F7" s="552"/>
      <c r="G7" s="552"/>
      <c r="H7" s="552"/>
      <c r="I7" s="552"/>
      <c r="J7" s="505"/>
      <c r="K7" s="504"/>
      <c r="L7" s="288"/>
      <c r="M7" s="203"/>
    </row>
    <row r="8" spans="1:85" ht="37.450000000000003" customHeight="1" thickBot="1">
      <c r="A8" s="285"/>
      <c r="B8" s="286"/>
      <c r="C8" s="506"/>
      <c r="D8" s="506"/>
      <c r="E8" s="506"/>
      <c r="F8" s="506"/>
      <c r="G8" s="506"/>
      <c r="H8" s="506"/>
      <c r="I8" s="507" t="s">
        <v>1</v>
      </c>
      <c r="J8" s="287"/>
      <c r="K8" s="288"/>
      <c r="L8" s="288"/>
      <c r="M8" s="203"/>
    </row>
    <row r="9" spans="1:85" ht="34.6" customHeight="1" thickBot="1">
      <c r="A9" s="290"/>
      <c r="B9" s="291"/>
      <c r="C9" s="292"/>
      <c r="D9" s="293"/>
      <c r="E9" s="294"/>
      <c r="F9" s="553" t="s">
        <v>72</v>
      </c>
      <c r="G9" s="554"/>
      <c r="H9" s="555"/>
      <c r="I9" s="556"/>
      <c r="J9" s="287"/>
      <c r="K9" s="203"/>
      <c r="L9" s="203"/>
      <c r="M9" s="203"/>
    </row>
    <row r="10" spans="1:85" ht="28.1" customHeight="1">
      <c r="B10" s="295"/>
      <c r="C10" s="291"/>
      <c r="D10" s="508"/>
      <c r="E10" s="287"/>
      <c r="F10" s="543" t="s">
        <v>73</v>
      </c>
      <c r="G10" s="557"/>
      <c r="H10" s="558" t="s">
        <v>74</v>
      </c>
      <c r="I10" s="560" t="s">
        <v>75</v>
      </c>
      <c r="J10" s="297"/>
      <c r="K10" s="203"/>
      <c r="L10" s="203"/>
      <c r="M10" s="203"/>
      <c r="BZ10" s="543"/>
      <c r="CA10" s="544"/>
    </row>
    <row r="11" spans="1:85" ht="27.65">
      <c r="B11" s="295"/>
      <c r="C11" s="545" t="s">
        <v>5</v>
      </c>
      <c r="D11" s="546"/>
      <c r="E11" s="547"/>
      <c r="F11" s="545" t="s">
        <v>76</v>
      </c>
      <c r="G11" s="546"/>
      <c r="H11" s="559"/>
      <c r="I11" s="561"/>
      <c r="J11" s="297"/>
      <c r="K11" s="203"/>
      <c r="L11" s="203"/>
      <c r="M11" s="203"/>
      <c r="BD11" s="548"/>
      <c r="BE11" s="548"/>
      <c r="BZ11" s="545"/>
      <c r="CA11" s="547"/>
    </row>
    <row r="12" spans="1:85" ht="28.25" thickBot="1">
      <c r="B12" s="295"/>
      <c r="C12" s="298"/>
      <c r="D12" s="509"/>
      <c r="E12" s="299"/>
      <c r="F12" s="549" t="s">
        <v>8</v>
      </c>
      <c r="G12" s="550"/>
      <c r="H12" s="300" t="s">
        <v>9</v>
      </c>
      <c r="I12" s="301" t="s">
        <v>9</v>
      </c>
      <c r="J12" s="297"/>
      <c r="K12" s="203"/>
      <c r="L12" s="203"/>
      <c r="M12" s="203"/>
      <c r="BD12" s="288"/>
      <c r="BE12" s="288"/>
      <c r="BZ12" s="298"/>
      <c r="CA12" s="299"/>
    </row>
    <row r="13" spans="1:85" ht="28.25" thickBot="1">
      <c r="A13" s="302"/>
      <c r="B13" s="295"/>
      <c r="C13" s="304"/>
      <c r="D13" s="305"/>
      <c r="E13" s="306"/>
      <c r="F13" s="307">
        <v>2019</v>
      </c>
      <c r="G13" s="303">
        <v>2018</v>
      </c>
      <c r="H13" s="308">
        <v>2019</v>
      </c>
      <c r="I13" s="309">
        <v>2019</v>
      </c>
      <c r="J13" s="310"/>
      <c r="K13" s="311"/>
      <c r="L13" s="312"/>
      <c r="M13" s="312"/>
      <c r="N13" s="313"/>
      <c r="P13" s="207"/>
      <c r="AA13" s="93"/>
      <c r="AB13" s="93"/>
      <c r="AH13" s="93"/>
      <c r="AK13" s="93"/>
      <c r="AL13" s="93"/>
      <c r="AR13" s="93"/>
      <c r="AS13" s="93"/>
      <c r="AT13" s="93"/>
      <c r="AU13" s="93"/>
      <c r="BD13" s="296"/>
      <c r="BE13" s="296"/>
      <c r="BJ13" s="314"/>
      <c r="BK13" s="314"/>
      <c r="BR13" s="314"/>
      <c r="BS13" s="314"/>
      <c r="BZ13" s="314"/>
      <c r="CA13" s="314"/>
    </row>
    <row r="14" spans="1:85" s="216" customFormat="1" ht="28.25" thickBot="1">
      <c r="A14" s="315"/>
      <c r="B14" s="316"/>
      <c r="C14" s="208" t="s">
        <v>10</v>
      </c>
      <c r="D14" s="209"/>
      <c r="E14" s="210"/>
      <c r="F14" s="211"/>
      <c r="G14" s="210"/>
      <c r="H14" s="318"/>
      <c r="I14" s="319"/>
      <c r="J14" s="319"/>
      <c r="K14" s="320"/>
      <c r="L14" s="321"/>
      <c r="M14" s="321"/>
      <c r="N14" s="322"/>
      <c r="P14" s="213"/>
      <c r="Q14" s="214"/>
      <c r="R14" s="215"/>
      <c r="AA14" s="93"/>
      <c r="AB14" s="93"/>
      <c r="AE14" s="217"/>
      <c r="AF14" s="217"/>
      <c r="AH14" s="93"/>
      <c r="AK14" s="93"/>
      <c r="AL14" s="93"/>
      <c r="AO14" s="217"/>
      <c r="AP14" s="217"/>
      <c r="AR14" s="217"/>
      <c r="AS14" s="93"/>
      <c r="AT14" s="217"/>
      <c r="AU14" s="93"/>
      <c r="AW14" s="217"/>
      <c r="AZ14" s="217"/>
      <c r="BA14" s="217"/>
      <c r="BD14" s="323"/>
      <c r="BE14" s="288"/>
      <c r="BF14" s="218"/>
      <c r="BJ14" s="324"/>
      <c r="BK14" s="325"/>
      <c r="BN14" s="196"/>
      <c r="BR14" s="324"/>
      <c r="BS14" s="325"/>
      <c r="BT14" s="196"/>
      <c r="BZ14" s="324"/>
      <c r="CA14" s="325"/>
      <c r="CC14" s="196"/>
      <c r="CD14" s="196"/>
      <c r="CG14" s="324"/>
    </row>
    <row r="15" spans="1:85" s="216" customFormat="1" ht="28.25" thickBot="1">
      <c r="A15" s="315"/>
      <c r="B15" s="316"/>
      <c r="C15" s="219" t="s">
        <v>77</v>
      </c>
      <c r="D15" s="209"/>
      <c r="E15" s="210"/>
      <c r="F15" s="211">
        <v>10197</v>
      </c>
      <c r="G15" s="220">
        <v>9616</v>
      </c>
      <c r="H15" s="326">
        <v>10018</v>
      </c>
      <c r="I15" s="327">
        <v>38579</v>
      </c>
      <c r="J15" s="319"/>
      <c r="K15" s="320"/>
      <c r="L15" s="321"/>
      <c r="M15" s="321"/>
      <c r="N15" s="322"/>
      <c r="O15" s="217"/>
      <c r="P15" s="213"/>
      <c r="Q15" s="214"/>
      <c r="R15" s="215"/>
      <c r="AA15" s="93"/>
      <c r="AB15" s="93"/>
      <c r="AE15" s="217"/>
      <c r="AF15" s="217"/>
      <c r="AH15" s="93"/>
      <c r="AK15" s="93"/>
      <c r="AL15" s="93"/>
      <c r="AO15" s="217"/>
      <c r="AP15" s="217"/>
      <c r="AR15" s="217"/>
      <c r="AS15" s="93"/>
      <c r="AT15" s="217"/>
      <c r="AU15" s="93"/>
      <c r="AW15" s="217"/>
      <c r="AZ15" s="217"/>
      <c r="BA15" s="217"/>
      <c r="BD15" s="323"/>
      <c r="BE15" s="288"/>
      <c r="BF15" s="218"/>
      <c r="BJ15" s="324"/>
      <c r="BK15" s="328"/>
      <c r="BN15" s="196"/>
      <c r="BR15" s="324"/>
      <c r="BS15" s="328"/>
      <c r="BT15" s="196"/>
      <c r="BZ15" s="324"/>
      <c r="CA15" s="328"/>
      <c r="CC15" s="196"/>
      <c r="CD15" s="196"/>
      <c r="CG15" s="324"/>
    </row>
    <row r="16" spans="1:85" s="216" customFormat="1" ht="28.25" thickBot="1">
      <c r="A16" s="315"/>
      <c r="B16" s="316"/>
      <c r="C16" s="219" t="s">
        <v>78</v>
      </c>
      <c r="D16" s="209"/>
      <c r="E16" s="210"/>
      <c r="F16" s="211">
        <v>28</v>
      </c>
      <c r="G16" s="220">
        <v>24</v>
      </c>
      <c r="H16" s="326">
        <v>29</v>
      </c>
      <c r="I16" s="327">
        <v>105</v>
      </c>
      <c r="J16" s="319"/>
      <c r="K16" s="320"/>
      <c r="L16" s="321"/>
      <c r="M16" s="321"/>
      <c r="N16" s="322"/>
      <c r="O16" s="217"/>
      <c r="P16" s="213"/>
      <c r="Q16" s="214"/>
      <c r="R16" s="215"/>
      <c r="AA16" s="93"/>
      <c r="AB16" s="93"/>
      <c r="AE16" s="217"/>
      <c r="AF16" s="217"/>
      <c r="AH16" s="93"/>
      <c r="AK16" s="93"/>
      <c r="AL16" s="93"/>
      <c r="AO16" s="217"/>
      <c r="AP16" s="217"/>
      <c r="AR16" s="217"/>
      <c r="AS16" s="93"/>
      <c r="AT16" s="217"/>
      <c r="AU16" s="93"/>
      <c r="AW16" s="217"/>
      <c r="AZ16" s="217"/>
      <c r="BA16" s="217"/>
      <c r="BD16" s="323"/>
      <c r="BE16" s="288"/>
      <c r="BF16" s="218"/>
      <c r="BJ16" s="324"/>
      <c r="BK16" s="328"/>
      <c r="BN16" s="196"/>
      <c r="BR16" s="324"/>
      <c r="BS16" s="328"/>
      <c r="BT16" s="196"/>
      <c r="BZ16" s="324"/>
      <c r="CA16" s="328"/>
      <c r="CC16" s="196"/>
      <c r="CD16" s="196"/>
      <c r="CG16" s="324"/>
    </row>
    <row r="17" spans="1:87" s="216" customFormat="1" ht="28.25" thickBot="1">
      <c r="A17" s="315"/>
      <c r="B17" s="316"/>
      <c r="C17" s="219" t="s">
        <v>12</v>
      </c>
      <c r="D17" s="209"/>
      <c r="E17" s="210"/>
      <c r="F17" s="211">
        <v>139</v>
      </c>
      <c r="G17" s="220">
        <v>138</v>
      </c>
      <c r="H17" s="326">
        <v>154</v>
      </c>
      <c r="I17" s="327">
        <v>626</v>
      </c>
      <c r="J17" s="319"/>
      <c r="K17" s="320"/>
      <c r="L17" s="329"/>
      <c r="M17" s="329"/>
      <c r="N17" s="330"/>
      <c r="O17" s="217"/>
      <c r="P17" s="213"/>
      <c r="Q17" s="214"/>
      <c r="R17" s="215"/>
      <c r="AA17" s="93"/>
      <c r="AB17" s="93"/>
      <c r="AE17" s="217"/>
      <c r="AF17" s="217"/>
      <c r="AH17" s="93"/>
      <c r="AK17" s="93"/>
      <c r="AL17" s="93"/>
      <c r="AO17" s="217"/>
      <c r="AP17" s="217"/>
      <c r="AR17" s="217"/>
      <c r="AS17" s="93"/>
      <c r="AT17" s="217"/>
      <c r="AU17" s="93"/>
      <c r="AW17" s="217"/>
      <c r="AZ17" s="217"/>
      <c r="BA17" s="217"/>
      <c r="BD17" s="323"/>
      <c r="BE17" s="288"/>
      <c r="BF17" s="218"/>
      <c r="BJ17" s="324"/>
      <c r="BK17" s="328"/>
      <c r="BN17" s="196"/>
      <c r="BR17" s="324"/>
      <c r="BS17" s="328"/>
      <c r="BT17" s="196"/>
      <c r="BZ17" s="324"/>
      <c r="CA17" s="328"/>
      <c r="CC17" s="196"/>
      <c r="CD17" s="196"/>
      <c r="CG17" s="324"/>
    </row>
    <row r="18" spans="1:87" ht="28.25" thickBot="1">
      <c r="A18" s="285"/>
      <c r="B18" s="316"/>
      <c r="C18" s="208" t="s">
        <v>13</v>
      </c>
      <c r="D18" s="209"/>
      <c r="E18" s="210"/>
      <c r="F18" s="211">
        <v>145</v>
      </c>
      <c r="G18" s="220">
        <v>131</v>
      </c>
      <c r="H18" s="331">
        <v>113</v>
      </c>
      <c r="I18" s="332">
        <v>550</v>
      </c>
      <c r="J18" s="319"/>
      <c r="K18" s="320"/>
      <c r="L18" s="329"/>
      <c r="M18" s="329"/>
      <c r="N18" s="330"/>
      <c r="O18" s="217"/>
      <c r="P18" s="213"/>
      <c r="Q18" s="221"/>
      <c r="R18" s="222"/>
      <c r="W18" s="216"/>
      <c r="AA18" s="93"/>
      <c r="AB18" s="93"/>
      <c r="AE18" s="217"/>
      <c r="AF18" s="217"/>
      <c r="AH18" s="93"/>
      <c r="AK18" s="93"/>
      <c r="AL18" s="93"/>
      <c r="AO18" s="93"/>
      <c r="AP18" s="217"/>
      <c r="AR18" s="93"/>
      <c r="AS18" s="93"/>
      <c r="AT18" s="93"/>
      <c r="AU18" s="93"/>
      <c r="AW18" s="217"/>
      <c r="AZ18" s="217"/>
      <c r="BA18" s="217"/>
      <c r="BB18" s="216"/>
      <c r="BD18" s="323"/>
      <c r="BE18" s="288"/>
      <c r="BF18" s="218"/>
      <c r="BJ18" s="324"/>
      <c r="BK18" s="333"/>
      <c r="BM18" s="216"/>
      <c r="BR18" s="334"/>
      <c r="BS18" s="333"/>
      <c r="BU18" s="216"/>
      <c r="BZ18" s="334"/>
      <c r="CA18" s="333"/>
      <c r="CG18" s="334"/>
      <c r="CI18" s="216"/>
    </row>
    <row r="19" spans="1:87" s="216" customFormat="1" ht="28.25" thickBot="1">
      <c r="A19" s="315"/>
      <c r="B19" s="291"/>
      <c r="C19" s="208" t="s">
        <v>14</v>
      </c>
      <c r="D19" s="209"/>
      <c r="E19" s="210"/>
      <c r="F19" s="223">
        <v>10509</v>
      </c>
      <c r="G19" s="224">
        <v>9909</v>
      </c>
      <c r="H19" s="335">
        <v>10314</v>
      </c>
      <c r="I19" s="336">
        <v>39860</v>
      </c>
      <c r="J19" s="319"/>
      <c r="K19" s="320"/>
      <c r="L19" s="321"/>
      <c r="M19" s="321"/>
      <c r="N19" s="330"/>
      <c r="O19" s="217"/>
      <c r="P19" s="213"/>
      <c r="Q19" s="214"/>
      <c r="R19" s="215"/>
      <c r="AA19" s="93"/>
      <c r="AB19" s="93"/>
      <c r="AE19" s="217"/>
      <c r="AF19" s="217"/>
      <c r="AH19" s="93"/>
      <c r="AK19" s="93"/>
      <c r="AL19" s="93"/>
      <c r="AO19" s="217"/>
      <c r="AP19" s="217"/>
      <c r="AR19" s="217"/>
      <c r="AS19" s="93"/>
      <c r="AT19" s="217"/>
      <c r="AU19" s="93"/>
      <c r="AW19" s="217"/>
      <c r="AZ19" s="217"/>
      <c r="BA19" s="217"/>
      <c r="BD19" s="323"/>
      <c r="BE19" s="288"/>
      <c r="BF19" s="218"/>
      <c r="BJ19" s="324"/>
      <c r="BK19" s="325"/>
      <c r="BR19" s="337"/>
      <c r="BS19" s="325"/>
      <c r="BT19" s="196"/>
      <c r="BZ19" s="337"/>
      <c r="CA19" s="325"/>
      <c r="CC19" s="196"/>
      <c r="CD19" s="196"/>
      <c r="CG19" s="337"/>
    </row>
    <row r="20" spans="1:87" s="216" customFormat="1" ht="28.25" thickBot="1">
      <c r="A20" s="315"/>
      <c r="B20" s="291"/>
      <c r="C20" s="208" t="s">
        <v>15</v>
      </c>
      <c r="D20" s="209"/>
      <c r="E20" s="210"/>
      <c r="F20" s="211"/>
      <c r="G20" s="220"/>
      <c r="H20" s="335"/>
      <c r="I20" s="336"/>
      <c r="J20" s="319"/>
      <c r="K20" s="320"/>
      <c r="L20" s="321"/>
      <c r="M20" s="321"/>
      <c r="N20" s="330"/>
      <c r="O20" s="217"/>
      <c r="P20" s="213"/>
      <c r="Q20" s="214"/>
      <c r="R20" s="215"/>
      <c r="AA20" s="93"/>
      <c r="AB20" s="93"/>
      <c r="AE20" s="217"/>
      <c r="AF20" s="217"/>
      <c r="AH20" s="93"/>
      <c r="AK20" s="93"/>
      <c r="AL20" s="93"/>
      <c r="AO20" s="217"/>
      <c r="AP20" s="217"/>
      <c r="AR20" s="217"/>
      <c r="AS20" s="93"/>
      <c r="AT20" s="217"/>
      <c r="AU20" s="93"/>
      <c r="AW20" s="217"/>
      <c r="AZ20" s="217"/>
      <c r="BA20" s="217"/>
      <c r="BD20" s="323"/>
      <c r="BE20" s="288"/>
      <c r="BF20" s="218"/>
      <c r="BJ20" s="337"/>
      <c r="BK20" s="338"/>
      <c r="BR20" s="337"/>
      <c r="BS20" s="338"/>
      <c r="BT20" s="196"/>
      <c r="BZ20" s="337"/>
      <c r="CA20" s="338"/>
      <c r="CC20" s="196"/>
      <c r="CD20" s="196"/>
      <c r="CG20" s="337"/>
    </row>
    <row r="21" spans="1:87" ht="27.65">
      <c r="A21" s="315"/>
      <c r="B21" s="291"/>
      <c r="C21" s="219" t="s">
        <v>16</v>
      </c>
      <c r="D21" s="225"/>
      <c r="E21" s="226"/>
      <c r="F21" s="211">
        <v>3254</v>
      </c>
      <c r="G21" s="220">
        <v>3499</v>
      </c>
      <c r="H21" s="331">
        <v>3432</v>
      </c>
      <c r="I21" s="332">
        <v>13707</v>
      </c>
      <c r="J21" s="319"/>
      <c r="K21" s="320"/>
      <c r="L21" s="329"/>
      <c r="M21" s="329"/>
      <c r="N21" s="330"/>
      <c r="O21" s="217"/>
      <c r="P21" s="227"/>
      <c r="Q21" s="221"/>
      <c r="R21" s="222"/>
      <c r="W21" s="216"/>
      <c r="AA21" s="93"/>
      <c r="AB21" s="93"/>
      <c r="AE21" s="217"/>
      <c r="AF21" s="217"/>
      <c r="AH21" s="93"/>
      <c r="AK21" s="93"/>
      <c r="AL21" s="93"/>
      <c r="AO21" s="93"/>
      <c r="AP21" s="217"/>
      <c r="AR21" s="93"/>
      <c r="AS21" s="93"/>
      <c r="AT21" s="93"/>
      <c r="AU21" s="93"/>
      <c r="AW21" s="217"/>
      <c r="AZ21" s="217"/>
      <c r="BA21" s="217"/>
      <c r="BB21" s="216"/>
      <c r="BD21" s="323"/>
      <c r="BE21" s="288"/>
      <c r="BF21" s="218"/>
      <c r="BJ21" s="331"/>
      <c r="BK21" s="327"/>
      <c r="BM21" s="216"/>
      <c r="BR21" s="331"/>
      <c r="BS21" s="327"/>
      <c r="BU21" s="216"/>
      <c r="BZ21" s="331"/>
      <c r="CA21" s="327"/>
      <c r="CG21" s="331"/>
      <c r="CI21" s="216"/>
    </row>
    <row r="22" spans="1:87" ht="27.65">
      <c r="A22" s="315"/>
      <c r="B22" s="291"/>
      <c r="C22" s="219" t="s">
        <v>17</v>
      </c>
      <c r="D22" s="228"/>
      <c r="E22" s="229"/>
      <c r="F22" s="211">
        <v>1347</v>
      </c>
      <c r="G22" s="220">
        <v>928</v>
      </c>
      <c r="H22" s="331">
        <v>1288</v>
      </c>
      <c r="I22" s="332">
        <v>4755</v>
      </c>
      <c r="J22" s="319"/>
      <c r="K22" s="320"/>
      <c r="L22" s="329"/>
      <c r="M22" s="329"/>
      <c r="N22" s="330"/>
      <c r="O22" s="217"/>
      <c r="P22" s="227"/>
      <c r="Q22" s="221"/>
      <c r="R22" s="222"/>
      <c r="W22" s="216"/>
      <c r="AA22" s="93"/>
      <c r="AB22" s="93"/>
      <c r="AE22" s="217"/>
      <c r="AF22" s="217"/>
      <c r="AH22" s="93"/>
      <c r="AK22" s="93"/>
      <c r="AL22" s="93"/>
      <c r="AO22" s="93"/>
      <c r="AP22" s="217"/>
      <c r="AR22" s="93"/>
      <c r="AS22" s="93"/>
      <c r="AT22" s="93"/>
      <c r="AU22" s="93"/>
      <c r="AW22" s="217"/>
      <c r="AZ22" s="217"/>
      <c r="BA22" s="217"/>
      <c r="BB22" s="216"/>
      <c r="BD22" s="323"/>
      <c r="BE22" s="288"/>
      <c r="BF22" s="218"/>
      <c r="BJ22" s="331"/>
      <c r="BK22" s="327"/>
      <c r="BM22" s="216"/>
      <c r="BR22" s="331"/>
      <c r="BS22" s="327"/>
      <c r="BU22" s="216"/>
      <c r="BZ22" s="331"/>
      <c r="CA22" s="327"/>
      <c r="CG22" s="331"/>
      <c r="CI22" s="216"/>
    </row>
    <row r="23" spans="1:87" ht="53" customHeight="1">
      <c r="A23" s="285"/>
      <c r="B23" s="291"/>
      <c r="C23" s="534" t="s">
        <v>79</v>
      </c>
      <c r="D23" s="535"/>
      <c r="E23" s="536"/>
      <c r="F23" s="211">
        <v>165</v>
      </c>
      <c r="G23" s="220">
        <v>92</v>
      </c>
      <c r="H23" s="618">
        <v>130</v>
      </c>
      <c r="I23" s="619">
        <v>12</v>
      </c>
      <c r="J23" s="319"/>
      <c r="K23" s="320"/>
      <c r="L23" s="329"/>
      <c r="M23" s="329"/>
      <c r="N23" s="330"/>
      <c r="O23" s="217"/>
      <c r="P23" s="213"/>
      <c r="Q23" s="221"/>
      <c r="R23" s="222"/>
      <c r="W23" s="216"/>
      <c r="AA23" s="93"/>
      <c r="AB23" s="93"/>
      <c r="AE23" s="217"/>
      <c r="AF23" s="217"/>
      <c r="AH23" s="93"/>
      <c r="AK23" s="93"/>
      <c r="AL23" s="93"/>
      <c r="AO23" s="93"/>
      <c r="AP23" s="217"/>
      <c r="AR23" s="93"/>
      <c r="AS23" s="93"/>
      <c r="AT23" s="93"/>
      <c r="AU23" s="93"/>
      <c r="AW23" s="217"/>
      <c r="AZ23" s="217"/>
      <c r="BA23" s="217"/>
      <c r="BB23" s="216"/>
      <c r="BD23" s="323"/>
      <c r="BE23" s="288"/>
      <c r="BF23" s="218"/>
      <c r="BJ23" s="331"/>
      <c r="BK23" s="327"/>
      <c r="BM23" s="216"/>
      <c r="BR23" s="331"/>
      <c r="BS23" s="327"/>
      <c r="BU23" s="216"/>
      <c r="BZ23" s="331"/>
      <c r="CA23" s="327"/>
      <c r="CG23" s="331"/>
      <c r="CI23" s="216"/>
    </row>
    <row r="24" spans="1:87" ht="27.65">
      <c r="A24" s="285"/>
      <c r="B24" s="291"/>
      <c r="C24" s="219" t="s">
        <v>19</v>
      </c>
      <c r="D24" s="225"/>
      <c r="E24" s="226"/>
      <c r="F24" s="211">
        <v>485</v>
      </c>
      <c r="G24" s="220">
        <v>470</v>
      </c>
      <c r="H24" s="331">
        <v>432</v>
      </c>
      <c r="I24" s="332">
        <v>1875</v>
      </c>
      <c r="J24" s="319"/>
      <c r="K24" s="320"/>
      <c r="L24" s="329"/>
      <c r="M24" s="329"/>
      <c r="N24" s="330"/>
      <c r="O24" s="217"/>
      <c r="P24" s="213"/>
      <c r="Q24" s="221"/>
      <c r="R24" s="230"/>
      <c r="W24" s="216"/>
      <c r="AA24" s="93"/>
      <c r="AB24" s="93"/>
      <c r="AE24" s="217"/>
      <c r="AF24" s="217"/>
      <c r="AH24" s="93"/>
      <c r="AK24" s="93"/>
      <c r="AL24" s="93"/>
      <c r="AO24" s="93"/>
      <c r="AP24" s="217"/>
      <c r="AR24" s="93"/>
      <c r="AS24" s="93"/>
      <c r="AT24" s="93"/>
      <c r="AU24" s="93"/>
      <c r="AW24" s="217"/>
      <c r="AZ24" s="217"/>
      <c r="BA24" s="217"/>
      <c r="BB24" s="216"/>
      <c r="BD24" s="323"/>
      <c r="BE24" s="288"/>
      <c r="BF24" s="218"/>
      <c r="BJ24" s="331"/>
      <c r="BK24" s="327"/>
      <c r="BM24" s="216"/>
      <c r="BR24" s="331"/>
      <c r="BS24" s="327"/>
      <c r="BU24" s="216"/>
      <c r="BZ24" s="331"/>
      <c r="CA24" s="327"/>
      <c r="CG24" s="331"/>
      <c r="CI24" s="216"/>
    </row>
    <row r="25" spans="1:87" ht="27.65">
      <c r="A25" s="285"/>
      <c r="B25" s="291"/>
      <c r="C25" s="219" t="s">
        <v>20</v>
      </c>
      <c r="D25" s="225"/>
      <c r="E25" s="226"/>
      <c r="F25" s="211">
        <v>27</v>
      </c>
      <c r="G25" s="220">
        <v>7</v>
      </c>
      <c r="H25" s="331">
        <v>7</v>
      </c>
      <c r="I25" s="332">
        <v>33</v>
      </c>
      <c r="J25" s="319"/>
      <c r="K25" s="320"/>
      <c r="L25" s="329"/>
      <c r="M25" s="339"/>
      <c r="N25" s="330"/>
      <c r="O25" s="217"/>
      <c r="P25" s="213"/>
      <c r="Q25" s="221"/>
      <c r="R25" s="222"/>
      <c r="W25" s="216"/>
      <c r="AA25" s="93"/>
      <c r="AB25" s="93"/>
      <c r="AE25" s="217"/>
      <c r="AF25" s="217"/>
      <c r="AH25" s="93"/>
      <c r="AK25" s="93"/>
      <c r="AL25" s="93"/>
      <c r="AO25" s="93"/>
      <c r="AP25" s="217"/>
      <c r="AR25" s="93"/>
      <c r="AS25" s="93"/>
      <c r="AT25" s="93"/>
      <c r="AU25" s="93"/>
      <c r="AW25" s="217"/>
      <c r="AZ25" s="217"/>
      <c r="BA25" s="217"/>
      <c r="BB25" s="216"/>
      <c r="BD25" s="323"/>
      <c r="BE25" s="288"/>
      <c r="BF25" s="218"/>
      <c r="BJ25" s="331"/>
      <c r="BK25" s="327"/>
      <c r="BL25" s="207"/>
      <c r="BM25" s="216"/>
      <c r="BR25" s="331"/>
      <c r="BS25" s="327"/>
      <c r="BU25" s="216"/>
      <c r="BZ25" s="331"/>
      <c r="CA25" s="327"/>
      <c r="CG25" s="331"/>
      <c r="CI25" s="216"/>
    </row>
    <row r="26" spans="1:87" ht="27.65">
      <c r="A26" s="285"/>
      <c r="B26" s="291"/>
      <c r="C26" s="219" t="s">
        <v>21</v>
      </c>
      <c r="D26" s="225"/>
      <c r="E26" s="226"/>
      <c r="F26" s="211">
        <v>229</v>
      </c>
      <c r="G26" s="220">
        <v>138</v>
      </c>
      <c r="H26" s="331">
        <v>144</v>
      </c>
      <c r="I26" s="332">
        <v>565</v>
      </c>
      <c r="J26" s="319"/>
      <c r="K26" s="320"/>
      <c r="L26" s="329"/>
      <c r="M26" s="329"/>
      <c r="N26" s="330"/>
      <c r="O26" s="217"/>
      <c r="P26" s="213"/>
      <c r="Q26" s="221"/>
      <c r="R26" s="222"/>
      <c r="W26" s="216"/>
      <c r="AA26" s="93"/>
      <c r="AB26" s="93"/>
      <c r="AE26" s="217"/>
      <c r="AF26" s="217"/>
      <c r="AH26" s="93"/>
      <c r="AK26" s="93"/>
      <c r="AL26" s="93"/>
      <c r="AO26" s="93"/>
      <c r="AP26" s="217"/>
      <c r="AR26" s="93"/>
      <c r="AS26" s="93"/>
      <c r="AT26" s="93"/>
      <c r="AU26" s="93"/>
      <c r="AW26" s="217"/>
      <c r="AZ26" s="217"/>
      <c r="BA26" s="217"/>
      <c r="BB26" s="216"/>
      <c r="BD26" s="323"/>
      <c r="BE26" s="288"/>
      <c r="BF26" s="218"/>
      <c r="BJ26" s="331"/>
      <c r="BK26" s="327"/>
      <c r="BM26" s="216"/>
      <c r="BR26" s="331"/>
      <c r="BS26" s="327"/>
      <c r="BU26" s="216"/>
      <c r="BZ26" s="331"/>
      <c r="CA26" s="327"/>
      <c r="CG26" s="331"/>
      <c r="CI26" s="216"/>
    </row>
    <row r="27" spans="1:87" ht="27.65">
      <c r="A27" s="285"/>
      <c r="B27" s="291"/>
      <c r="C27" s="219" t="s">
        <v>22</v>
      </c>
      <c r="D27" s="209"/>
      <c r="E27" s="210"/>
      <c r="F27" s="211"/>
      <c r="G27" s="220"/>
      <c r="H27" s="331"/>
      <c r="I27" s="332"/>
      <c r="J27" s="319"/>
      <c r="K27" s="320"/>
      <c r="L27" s="329"/>
      <c r="M27" s="329"/>
      <c r="N27" s="330"/>
      <c r="O27" s="217"/>
      <c r="P27" s="213"/>
      <c r="Q27" s="221"/>
      <c r="R27" s="222"/>
      <c r="W27" s="216"/>
      <c r="AA27" s="93"/>
      <c r="AB27" s="93"/>
      <c r="AE27" s="217"/>
      <c r="AF27" s="217"/>
      <c r="AH27" s="93"/>
      <c r="AK27" s="93"/>
      <c r="AL27" s="93"/>
      <c r="AO27" s="93"/>
      <c r="AP27" s="217"/>
      <c r="AR27" s="93"/>
      <c r="AS27" s="93"/>
      <c r="AT27" s="93"/>
      <c r="AU27" s="93"/>
      <c r="AW27" s="217"/>
      <c r="AZ27" s="217"/>
      <c r="BA27" s="217"/>
      <c r="BB27" s="216"/>
      <c r="BD27" s="323"/>
      <c r="BE27" s="288"/>
      <c r="BF27" s="218"/>
      <c r="BJ27" s="331"/>
      <c r="BK27" s="327"/>
      <c r="BL27" s="207"/>
      <c r="BM27" s="216"/>
      <c r="BR27" s="331"/>
      <c r="BS27" s="327"/>
      <c r="BU27" s="216"/>
      <c r="BZ27" s="331"/>
      <c r="CA27" s="327"/>
      <c r="CG27" s="331"/>
      <c r="CI27" s="216"/>
    </row>
    <row r="28" spans="1:87" ht="27.65">
      <c r="A28" s="285"/>
      <c r="B28" s="291"/>
      <c r="C28" s="231" t="s">
        <v>23</v>
      </c>
      <c r="D28" s="209"/>
      <c r="E28" s="210"/>
      <c r="F28" s="211">
        <v>1167</v>
      </c>
      <c r="G28" s="220">
        <v>1161</v>
      </c>
      <c r="H28" s="331">
        <v>1118</v>
      </c>
      <c r="I28" s="332">
        <v>4607</v>
      </c>
      <c r="J28" s="319"/>
      <c r="K28" s="320"/>
      <c r="L28" s="329"/>
      <c r="M28" s="329"/>
      <c r="N28" s="330"/>
      <c r="O28" s="217"/>
      <c r="P28" s="213"/>
      <c r="Q28" s="221"/>
      <c r="R28" s="222"/>
      <c r="W28" s="216"/>
      <c r="AA28" s="93"/>
      <c r="AB28" s="93"/>
      <c r="AE28" s="217"/>
      <c r="AF28" s="217"/>
      <c r="AH28" s="93"/>
      <c r="AK28" s="93"/>
      <c r="AL28" s="93"/>
      <c r="AO28" s="93"/>
      <c r="AP28" s="217"/>
      <c r="AR28" s="93"/>
      <c r="AS28" s="93"/>
      <c r="AT28" s="93"/>
      <c r="AU28" s="93"/>
      <c r="AW28" s="217"/>
      <c r="AZ28" s="217"/>
      <c r="BA28" s="217"/>
      <c r="BB28" s="216"/>
      <c r="BD28" s="323"/>
      <c r="BE28" s="288"/>
      <c r="BF28" s="218"/>
      <c r="BJ28" s="331"/>
      <c r="BK28" s="327"/>
      <c r="BL28" s="207"/>
      <c r="BM28" s="216"/>
      <c r="BR28" s="331"/>
      <c r="BS28" s="327"/>
      <c r="BU28" s="216"/>
      <c r="BZ28" s="331"/>
      <c r="CA28" s="327"/>
      <c r="CG28" s="331"/>
      <c r="CI28" s="216"/>
    </row>
    <row r="29" spans="1:87" ht="27.65">
      <c r="A29" s="285"/>
      <c r="B29" s="291"/>
      <c r="C29" s="231" t="s">
        <v>24</v>
      </c>
      <c r="D29" s="209"/>
      <c r="E29" s="210"/>
      <c r="F29" s="211">
        <v>1222</v>
      </c>
      <c r="G29" s="220">
        <v>1309</v>
      </c>
      <c r="H29" s="331">
        <v>1407</v>
      </c>
      <c r="I29" s="332">
        <v>5474</v>
      </c>
      <c r="J29" s="319"/>
      <c r="K29" s="320"/>
      <c r="L29" s="329"/>
      <c r="M29" s="329"/>
      <c r="N29" s="330"/>
      <c r="O29" s="217"/>
      <c r="P29" s="213"/>
      <c r="Q29" s="221"/>
      <c r="R29" s="222"/>
      <c r="W29" s="216"/>
      <c r="AA29" s="93"/>
      <c r="AB29" s="93"/>
      <c r="AE29" s="217"/>
      <c r="AF29" s="217"/>
      <c r="AH29" s="93"/>
      <c r="AK29" s="93"/>
      <c r="AL29" s="93"/>
      <c r="AO29" s="93"/>
      <c r="AP29" s="217"/>
      <c r="AR29" s="93"/>
      <c r="AS29" s="93"/>
      <c r="AT29" s="93"/>
      <c r="AU29" s="93"/>
      <c r="AW29" s="217"/>
      <c r="AZ29" s="217"/>
      <c r="BA29" s="217"/>
      <c r="BB29" s="216"/>
      <c r="BD29" s="323"/>
      <c r="BE29" s="288"/>
      <c r="BF29" s="218"/>
      <c r="BJ29" s="331"/>
      <c r="BK29" s="327"/>
      <c r="BL29" s="207"/>
      <c r="BM29" s="216"/>
      <c r="BR29" s="331"/>
      <c r="BS29" s="327"/>
      <c r="BU29" s="216"/>
      <c r="BZ29" s="331"/>
      <c r="CA29" s="327"/>
      <c r="CG29" s="331"/>
      <c r="CI29" s="216"/>
    </row>
    <row r="30" spans="1:87" ht="27.65">
      <c r="A30" s="285"/>
      <c r="B30" s="291"/>
      <c r="C30" s="208" t="s">
        <v>25</v>
      </c>
      <c r="D30" s="209"/>
      <c r="E30" s="210"/>
      <c r="F30" s="223">
        <v>7896</v>
      </c>
      <c r="G30" s="224">
        <v>7604</v>
      </c>
      <c r="H30" s="335">
        <v>7958</v>
      </c>
      <c r="I30" s="336">
        <v>31028</v>
      </c>
      <c r="J30" s="319"/>
      <c r="K30" s="320"/>
      <c r="L30" s="329"/>
      <c r="M30" s="329"/>
      <c r="N30" s="330"/>
      <c r="O30" s="217"/>
      <c r="P30" s="213"/>
      <c r="Q30" s="221"/>
      <c r="R30" s="222"/>
      <c r="W30" s="216"/>
      <c r="AA30" s="93"/>
      <c r="AB30" s="93"/>
      <c r="AE30" s="217"/>
      <c r="AF30" s="217"/>
      <c r="AH30" s="93"/>
      <c r="AK30" s="93"/>
      <c r="AL30" s="93"/>
      <c r="AO30" s="93"/>
      <c r="AP30" s="217"/>
      <c r="AR30" s="93"/>
      <c r="AS30" s="93"/>
      <c r="AT30" s="93"/>
      <c r="AU30" s="93"/>
      <c r="AW30" s="217"/>
      <c r="AZ30" s="217"/>
      <c r="BA30" s="217"/>
      <c r="BB30" s="216"/>
      <c r="BD30" s="323"/>
      <c r="BE30" s="288"/>
      <c r="BF30" s="218"/>
      <c r="BJ30" s="331"/>
      <c r="BK30" s="327"/>
      <c r="BL30" s="207"/>
      <c r="BM30" s="216"/>
      <c r="BR30" s="331"/>
      <c r="BS30" s="327"/>
      <c r="BU30" s="216"/>
      <c r="BZ30" s="331"/>
      <c r="CA30" s="327"/>
      <c r="CG30" s="331"/>
      <c r="CI30" s="216"/>
    </row>
    <row r="31" spans="1:87" ht="12.7" customHeight="1" thickBot="1">
      <c r="A31" s="285"/>
      <c r="B31" s="291"/>
      <c r="C31" s="232"/>
      <c r="D31" s="209"/>
      <c r="E31" s="210"/>
      <c r="F31" s="211"/>
      <c r="G31" s="220"/>
      <c r="H31" s="335"/>
      <c r="I31" s="336"/>
      <c r="J31" s="319"/>
      <c r="K31" s="320"/>
      <c r="L31" s="329"/>
      <c r="M31" s="329"/>
      <c r="N31" s="330"/>
      <c r="O31" s="217"/>
      <c r="P31" s="213"/>
      <c r="Q31" s="221"/>
      <c r="R31" s="222"/>
      <c r="W31" s="216"/>
      <c r="AA31" s="93"/>
      <c r="AB31" s="93"/>
      <c r="AE31" s="217"/>
      <c r="AF31" s="217"/>
      <c r="AH31" s="93"/>
      <c r="AK31" s="93"/>
      <c r="AL31" s="93"/>
      <c r="AO31" s="93"/>
      <c r="AP31" s="217"/>
      <c r="AR31" s="93"/>
      <c r="AS31" s="93"/>
      <c r="AT31" s="93"/>
      <c r="AU31" s="93"/>
      <c r="AW31" s="217"/>
      <c r="AZ31" s="217"/>
      <c r="BA31" s="217"/>
      <c r="BB31" s="216"/>
      <c r="BD31" s="323"/>
      <c r="BE31" s="288"/>
      <c r="BF31" s="218"/>
      <c r="BJ31" s="331"/>
      <c r="BK31" s="327"/>
      <c r="BL31" s="207"/>
      <c r="BM31" s="216"/>
      <c r="BR31" s="331"/>
      <c r="BS31" s="327"/>
      <c r="BU31" s="216"/>
      <c r="BZ31" s="331"/>
      <c r="CA31" s="327"/>
      <c r="CG31" s="331"/>
      <c r="CI31" s="216"/>
    </row>
    <row r="32" spans="1:87" s="216" customFormat="1" ht="28.25" thickBot="1">
      <c r="A32" s="285"/>
      <c r="B32" s="291"/>
      <c r="C32" s="208" t="s">
        <v>26</v>
      </c>
      <c r="D32" s="209"/>
      <c r="E32" s="210"/>
      <c r="F32" s="223">
        <v>2613</v>
      </c>
      <c r="G32" s="224">
        <v>2305</v>
      </c>
      <c r="H32" s="335">
        <v>2356</v>
      </c>
      <c r="I32" s="336">
        <v>8832</v>
      </c>
      <c r="J32" s="319"/>
      <c r="K32" s="320"/>
      <c r="L32" s="340"/>
      <c r="M32" s="321"/>
      <c r="N32" s="330"/>
      <c r="O32" s="217"/>
      <c r="P32" s="213"/>
      <c r="Q32" s="214"/>
      <c r="R32" s="215"/>
      <c r="AA32" s="93"/>
      <c r="AB32" s="93"/>
      <c r="AE32" s="217"/>
      <c r="AF32" s="217"/>
      <c r="AH32" s="93"/>
      <c r="AK32" s="93"/>
      <c r="AL32" s="93"/>
      <c r="AO32" s="217"/>
      <c r="AP32" s="217"/>
      <c r="AR32" s="217"/>
      <c r="AS32" s="93"/>
      <c r="AT32" s="217"/>
      <c r="AU32" s="93"/>
      <c r="AW32" s="217"/>
      <c r="AZ32" s="217"/>
      <c r="BA32" s="217"/>
      <c r="BD32" s="323"/>
      <c r="BE32" s="288"/>
      <c r="BF32" s="218"/>
      <c r="BJ32" s="337"/>
      <c r="BK32" s="338"/>
      <c r="BR32" s="337"/>
      <c r="BS32" s="338"/>
      <c r="BT32" s="196"/>
      <c r="BZ32" s="337"/>
      <c r="CA32" s="338"/>
      <c r="CC32" s="196"/>
      <c r="CD32" s="196"/>
      <c r="CG32" s="337"/>
    </row>
    <row r="33" spans="1:87" ht="28.25" thickBot="1">
      <c r="A33" s="285"/>
      <c r="B33" s="291"/>
      <c r="C33" s="219" t="s">
        <v>27</v>
      </c>
      <c r="D33" s="209"/>
      <c r="E33" s="210"/>
      <c r="F33" s="211">
        <v>7</v>
      </c>
      <c r="G33" s="332">
        <v>-59</v>
      </c>
      <c r="H33" s="331">
        <v>-64</v>
      </c>
      <c r="I33" s="332">
        <v>-228</v>
      </c>
      <c r="J33" s="319"/>
      <c r="K33" s="320"/>
      <c r="L33" s="329"/>
      <c r="M33" s="329"/>
      <c r="N33" s="330"/>
      <c r="O33" s="217"/>
      <c r="P33" s="213"/>
      <c r="R33" s="222"/>
      <c r="W33" s="216"/>
      <c r="AA33" s="93"/>
      <c r="AB33" s="93"/>
      <c r="AE33" s="217"/>
      <c r="AF33" s="217"/>
      <c r="AH33" s="93"/>
      <c r="AK33" s="93"/>
      <c r="AL33" s="93"/>
      <c r="AO33" s="93"/>
      <c r="AP33" s="217"/>
      <c r="AR33" s="93"/>
      <c r="AS33" s="93"/>
      <c r="AT33" s="93"/>
      <c r="AU33" s="93"/>
      <c r="AW33" s="217"/>
      <c r="AZ33" s="217"/>
      <c r="BA33" s="217"/>
      <c r="BB33" s="216"/>
      <c r="BD33" s="323"/>
      <c r="BE33" s="288"/>
      <c r="BF33" s="218"/>
      <c r="BJ33" s="341"/>
      <c r="BK33" s="327"/>
      <c r="BM33" s="216"/>
      <c r="BR33" s="341"/>
      <c r="BS33" s="327"/>
      <c r="BU33" s="216"/>
      <c r="BZ33" s="341"/>
      <c r="CA33" s="327"/>
      <c r="CG33" s="341"/>
      <c r="CI33" s="216"/>
    </row>
    <row r="34" spans="1:87" s="216" customFormat="1" ht="28.25" thickBot="1">
      <c r="A34" s="285"/>
      <c r="B34" s="291"/>
      <c r="C34" s="208" t="s">
        <v>80</v>
      </c>
      <c r="D34" s="209"/>
      <c r="E34" s="210"/>
      <c r="F34" s="223">
        <v>2620</v>
      </c>
      <c r="G34" s="224">
        <v>2246</v>
      </c>
      <c r="H34" s="335">
        <v>2292</v>
      </c>
      <c r="I34" s="336">
        <v>8604</v>
      </c>
      <c r="J34" s="319"/>
      <c r="K34" s="320"/>
      <c r="L34" s="321"/>
      <c r="M34" s="342"/>
      <c r="N34" s="330"/>
      <c r="O34" s="217"/>
      <c r="P34" s="213"/>
      <c r="R34" s="215"/>
      <c r="AA34" s="93"/>
      <c r="AB34" s="93"/>
      <c r="AE34" s="217"/>
      <c r="AF34" s="217"/>
      <c r="AH34" s="93"/>
      <c r="AK34" s="93"/>
      <c r="AL34" s="93"/>
      <c r="AO34" s="217"/>
      <c r="AP34" s="217"/>
      <c r="AR34" s="217"/>
      <c r="AS34" s="93"/>
      <c r="AT34" s="217"/>
      <c r="AU34" s="93"/>
      <c r="AW34" s="217"/>
      <c r="AZ34" s="217"/>
      <c r="BA34" s="217"/>
      <c r="BD34" s="323"/>
      <c r="BE34" s="288"/>
      <c r="BF34" s="218"/>
      <c r="BJ34" s="337"/>
      <c r="BK34" s="338"/>
      <c r="BR34" s="337"/>
      <c r="BS34" s="338"/>
      <c r="BT34" s="196"/>
      <c r="BZ34" s="337"/>
      <c r="CA34" s="338"/>
      <c r="CC34" s="196"/>
      <c r="CD34" s="196"/>
      <c r="CG34" s="337"/>
    </row>
    <row r="35" spans="1:87" ht="28.25" thickBot="1">
      <c r="A35" s="285"/>
      <c r="B35" s="291"/>
      <c r="C35" s="208" t="s">
        <v>29</v>
      </c>
      <c r="D35" s="209"/>
      <c r="E35" s="210"/>
      <c r="F35" s="211"/>
      <c r="G35" s="220"/>
      <c r="H35" s="331"/>
      <c r="I35" s="327"/>
      <c r="J35" s="319"/>
      <c r="K35" s="320"/>
      <c r="L35" s="329"/>
      <c r="M35" s="329"/>
      <c r="N35" s="330"/>
      <c r="O35" s="217"/>
      <c r="P35" s="213"/>
      <c r="R35" s="222"/>
      <c r="W35" s="216"/>
      <c r="AA35" s="93"/>
      <c r="AB35" s="93"/>
      <c r="AE35" s="217"/>
      <c r="AF35" s="217"/>
      <c r="AH35" s="93"/>
      <c r="AK35" s="93"/>
      <c r="AL35" s="93"/>
      <c r="AO35" s="93"/>
      <c r="AP35" s="217"/>
      <c r="AR35" s="93"/>
      <c r="AS35" s="93"/>
      <c r="AT35" s="93"/>
      <c r="AU35" s="93"/>
      <c r="AW35" s="217"/>
      <c r="AZ35" s="217"/>
      <c r="BA35" s="217"/>
      <c r="BB35" s="216"/>
      <c r="BD35" s="323"/>
      <c r="BE35" s="288"/>
      <c r="BF35" s="218"/>
      <c r="BJ35" s="331"/>
      <c r="BK35" s="327"/>
      <c r="BM35" s="216"/>
      <c r="BR35" s="331"/>
      <c r="BS35" s="327"/>
      <c r="BU35" s="216"/>
      <c r="BZ35" s="331"/>
      <c r="CA35" s="327"/>
      <c r="CG35" s="331"/>
      <c r="CI35" s="216"/>
    </row>
    <row r="36" spans="1:87" s="216" customFormat="1" ht="28.25" thickBot="1">
      <c r="A36" s="285"/>
      <c r="B36" s="291"/>
      <c r="C36" s="219" t="s">
        <v>30</v>
      </c>
      <c r="D36" s="209"/>
      <c r="E36" s="210"/>
      <c r="F36" s="343">
        <v>-834</v>
      </c>
      <c r="G36" s="344">
        <v>-669</v>
      </c>
      <c r="H36" s="331">
        <v>-737</v>
      </c>
      <c r="I36" s="332">
        <v>-2610</v>
      </c>
      <c r="J36" s="319"/>
      <c r="K36" s="320"/>
      <c r="L36" s="321"/>
      <c r="M36" s="321"/>
      <c r="N36" s="330"/>
      <c r="O36" s="217"/>
      <c r="P36" s="213"/>
      <c r="R36" s="215"/>
      <c r="AA36" s="93"/>
      <c r="AB36" s="93"/>
      <c r="AE36" s="217"/>
      <c r="AF36" s="217"/>
      <c r="AH36" s="93"/>
      <c r="AK36" s="93"/>
      <c r="AL36" s="93"/>
      <c r="AO36" s="217"/>
      <c r="AP36" s="217"/>
      <c r="AR36" s="217"/>
      <c r="AS36" s="93"/>
      <c r="AT36" s="217"/>
      <c r="AU36" s="93"/>
      <c r="AW36" s="217"/>
      <c r="AZ36" s="217"/>
      <c r="BA36" s="217"/>
      <c r="BD36" s="323"/>
      <c r="BE36" s="288"/>
      <c r="BF36" s="218"/>
      <c r="BJ36" s="337"/>
      <c r="BK36" s="338"/>
      <c r="BR36" s="337"/>
      <c r="BS36" s="338"/>
      <c r="BT36" s="196"/>
      <c r="BZ36" s="337"/>
      <c r="CA36" s="338"/>
      <c r="CC36" s="196"/>
      <c r="CD36" s="196"/>
      <c r="CG36" s="337"/>
    </row>
    <row r="37" spans="1:87" ht="27.65">
      <c r="A37" s="285"/>
      <c r="B37" s="291"/>
      <c r="C37" s="219" t="s">
        <v>31</v>
      </c>
      <c r="D37" s="209"/>
      <c r="E37" s="210"/>
      <c r="F37" s="211">
        <v>9</v>
      </c>
      <c r="G37" s="344">
        <v>-8</v>
      </c>
      <c r="H37" s="331">
        <v>19</v>
      </c>
      <c r="I37" s="332">
        <v>66</v>
      </c>
      <c r="J37" s="319"/>
      <c r="K37" s="345"/>
      <c r="L37" s="329"/>
      <c r="M37" s="329"/>
      <c r="N37" s="330"/>
      <c r="O37" s="217"/>
      <c r="P37" s="213"/>
      <c r="R37" s="222"/>
      <c r="W37" s="216"/>
      <c r="AA37" s="93"/>
      <c r="AB37" s="93"/>
      <c r="AE37" s="217"/>
      <c r="AF37" s="217"/>
      <c r="AH37" s="93"/>
      <c r="AK37" s="93"/>
      <c r="AL37" s="93"/>
      <c r="AO37" s="93"/>
      <c r="AP37" s="217"/>
      <c r="AR37" s="93"/>
      <c r="AS37" s="93"/>
      <c r="AT37" s="93"/>
      <c r="AU37" s="93"/>
      <c r="AW37" s="217"/>
      <c r="AZ37" s="217"/>
      <c r="BA37" s="217"/>
      <c r="BB37" s="216"/>
      <c r="BD37" s="323"/>
      <c r="BE37" s="288"/>
      <c r="BF37" s="218"/>
      <c r="BJ37" s="346"/>
      <c r="BK37" s="347"/>
      <c r="BM37" s="216"/>
      <c r="BR37" s="346"/>
      <c r="BS37" s="347"/>
      <c r="BU37" s="216"/>
      <c r="BZ37" s="346"/>
      <c r="CA37" s="347"/>
      <c r="CG37" s="346"/>
      <c r="CI37" s="216"/>
    </row>
    <row r="38" spans="1:87" s="216" customFormat="1" ht="28.25" thickBot="1">
      <c r="A38" s="285"/>
      <c r="B38" s="316"/>
      <c r="C38" s="233" t="s">
        <v>81</v>
      </c>
      <c r="D38" s="234"/>
      <c r="E38" s="235"/>
      <c r="F38" s="236">
        <v>1795</v>
      </c>
      <c r="G38" s="237">
        <v>1569</v>
      </c>
      <c r="H38" s="348">
        <v>1574</v>
      </c>
      <c r="I38" s="349">
        <v>6060</v>
      </c>
      <c r="J38" s="319"/>
      <c r="K38" s="320"/>
      <c r="L38" s="321"/>
      <c r="M38" s="321"/>
      <c r="N38" s="330"/>
      <c r="O38" s="217"/>
      <c r="P38" s="213"/>
      <c r="R38" s="215"/>
      <c r="AA38" s="93"/>
      <c r="AB38" s="93"/>
      <c r="AE38" s="217"/>
      <c r="AF38" s="217"/>
      <c r="AH38" s="93"/>
      <c r="AK38" s="93"/>
      <c r="AL38" s="93"/>
      <c r="AO38" s="217"/>
      <c r="AP38" s="217"/>
      <c r="AR38" s="217"/>
      <c r="AS38" s="93"/>
      <c r="AT38" s="217"/>
      <c r="AU38" s="93"/>
      <c r="AW38" s="217"/>
      <c r="AZ38" s="217"/>
      <c r="BA38" s="217"/>
      <c r="BD38" s="323"/>
      <c r="BE38" s="288"/>
      <c r="BF38" s="218"/>
      <c r="BJ38" s="350"/>
      <c r="BK38" s="351"/>
      <c r="BR38" s="350"/>
      <c r="BS38" s="351"/>
      <c r="BT38" s="196"/>
      <c r="BZ38" s="350"/>
      <c r="CA38" s="351"/>
      <c r="CC38" s="196"/>
      <c r="CD38" s="196"/>
      <c r="CG38" s="350"/>
    </row>
    <row r="39" spans="1:87" ht="20.45" customHeight="1">
      <c r="A39" s="285"/>
      <c r="B39" s="316"/>
      <c r="C39" s="232"/>
      <c r="D39" s="209"/>
      <c r="E39" s="210"/>
      <c r="F39" s="211"/>
      <c r="G39" s="220"/>
      <c r="H39" s="331"/>
      <c r="I39" s="327"/>
      <c r="J39" s="319"/>
      <c r="K39" s="320"/>
      <c r="L39" s="329"/>
      <c r="M39" s="329"/>
      <c r="N39" s="330"/>
      <c r="O39" s="217"/>
      <c r="P39" s="213"/>
      <c r="R39" s="222"/>
      <c r="W39" s="216"/>
      <c r="AA39" s="93"/>
      <c r="AB39" s="93"/>
      <c r="AE39" s="217"/>
      <c r="AF39" s="217"/>
      <c r="AH39" s="93"/>
      <c r="AK39" s="93"/>
      <c r="AL39" s="93"/>
      <c r="AO39" s="93"/>
      <c r="AP39" s="217"/>
      <c r="AR39" s="93"/>
      <c r="AS39" s="93"/>
      <c r="AT39" s="93"/>
      <c r="AU39" s="93"/>
      <c r="AW39" s="217"/>
      <c r="AZ39" s="217"/>
      <c r="BA39" s="217"/>
      <c r="BB39" s="216"/>
      <c r="BD39" s="323"/>
      <c r="BE39" s="288"/>
      <c r="BF39" s="218"/>
      <c r="BJ39" s="331"/>
      <c r="BK39" s="327"/>
      <c r="BM39" s="216"/>
      <c r="BR39" s="331"/>
      <c r="BS39" s="327"/>
      <c r="BU39" s="216"/>
      <c r="BZ39" s="331"/>
      <c r="CA39" s="327"/>
      <c r="CG39" s="331"/>
      <c r="CI39" s="216"/>
    </row>
    <row r="40" spans="1:87" ht="27.65">
      <c r="A40" s="285"/>
      <c r="B40" s="291"/>
      <c r="C40" s="208" t="s">
        <v>82</v>
      </c>
      <c r="D40" s="209"/>
      <c r="E40" s="210"/>
      <c r="F40" s="343">
        <v>-1.0000000000000001E-17</v>
      </c>
      <c r="G40" s="352">
        <v>0</v>
      </c>
      <c r="H40" s="331">
        <v>1.0000000000000001E-17</v>
      </c>
      <c r="I40" s="332">
        <v>1.0000000000000001E-17</v>
      </c>
      <c r="J40" s="319"/>
      <c r="K40" s="320"/>
      <c r="L40" s="329"/>
      <c r="M40" s="329"/>
      <c r="N40" s="330"/>
      <c r="O40" s="217"/>
      <c r="P40" s="213"/>
      <c r="R40" s="222"/>
      <c r="W40" s="216"/>
      <c r="AA40" s="93"/>
      <c r="AB40" s="93"/>
      <c r="AE40" s="217"/>
      <c r="AF40" s="217"/>
      <c r="AH40" s="93"/>
      <c r="AK40" s="93"/>
      <c r="AL40" s="93"/>
      <c r="AO40" s="93"/>
      <c r="AP40" s="217"/>
      <c r="AR40" s="93"/>
      <c r="AS40" s="93"/>
      <c r="AT40" s="93"/>
      <c r="AU40" s="93"/>
      <c r="AW40" s="217"/>
      <c r="AZ40" s="217"/>
      <c r="BA40" s="217"/>
      <c r="BB40" s="216"/>
      <c r="BD40" s="323"/>
      <c r="BE40" s="288"/>
      <c r="BF40" s="218"/>
      <c r="BJ40" s="331"/>
      <c r="BK40" s="327"/>
      <c r="BM40" s="216"/>
      <c r="BR40" s="331"/>
      <c r="BS40" s="327"/>
      <c r="BU40" s="216"/>
      <c r="BZ40" s="331"/>
      <c r="CA40" s="327"/>
      <c r="CG40" s="331"/>
      <c r="CI40" s="216"/>
    </row>
    <row r="41" spans="1:87" ht="27.65">
      <c r="A41" s="285"/>
      <c r="B41" s="291"/>
      <c r="C41" s="238" t="s">
        <v>83</v>
      </c>
      <c r="D41" s="209"/>
      <c r="E41" s="210"/>
      <c r="F41" s="343">
        <v>0</v>
      </c>
      <c r="G41" s="352">
        <v>0</v>
      </c>
      <c r="H41" s="331">
        <v>0</v>
      </c>
      <c r="I41" s="332">
        <v>0</v>
      </c>
      <c r="J41" s="319"/>
      <c r="K41" s="353"/>
      <c r="L41" s="329"/>
      <c r="M41" s="329"/>
      <c r="N41" s="330"/>
      <c r="O41" s="217"/>
      <c r="P41" s="213"/>
      <c r="R41" s="222"/>
      <c r="W41" s="216"/>
      <c r="AA41" s="93"/>
      <c r="AB41" s="93"/>
      <c r="AE41" s="217"/>
      <c r="AF41" s="217"/>
      <c r="AH41" s="93"/>
      <c r="AK41" s="93"/>
      <c r="AL41" s="93"/>
      <c r="AO41" s="93"/>
      <c r="AP41" s="217"/>
      <c r="AR41" s="93"/>
      <c r="AS41" s="93"/>
      <c r="AT41" s="93"/>
      <c r="AU41" s="93"/>
      <c r="AW41" s="217"/>
      <c r="AZ41" s="217"/>
      <c r="BA41" s="217"/>
      <c r="BB41" s="216"/>
      <c r="BD41" s="323"/>
      <c r="BE41" s="288"/>
      <c r="BF41" s="218"/>
      <c r="BJ41" s="331"/>
      <c r="BK41" s="327"/>
      <c r="BM41" s="216"/>
      <c r="BR41" s="331"/>
      <c r="BS41" s="327"/>
      <c r="BU41" s="216"/>
      <c r="BZ41" s="331"/>
      <c r="CA41" s="327"/>
      <c r="CG41" s="331"/>
      <c r="CI41" s="216"/>
    </row>
    <row r="42" spans="1:87" ht="27.65">
      <c r="A42" s="285"/>
      <c r="B42" s="291"/>
      <c r="C42" s="208" t="s">
        <v>84</v>
      </c>
      <c r="D42" s="209"/>
      <c r="E42" s="210"/>
      <c r="F42" s="354">
        <v>-1.0000000000000001E-17</v>
      </c>
      <c r="G42" s="355">
        <v>0</v>
      </c>
      <c r="H42" s="335">
        <v>1.0000000000000001E-17</v>
      </c>
      <c r="I42" s="336">
        <v>1.0000000000000001E-17</v>
      </c>
      <c r="J42" s="319"/>
      <c r="K42" s="320"/>
      <c r="L42" s="329"/>
      <c r="M42" s="329"/>
      <c r="N42" s="330"/>
      <c r="O42" s="217"/>
      <c r="P42" s="213"/>
      <c r="R42" s="222"/>
      <c r="W42" s="216"/>
      <c r="AA42" s="93"/>
      <c r="AB42" s="93"/>
      <c r="AE42" s="217"/>
      <c r="AF42" s="217"/>
      <c r="AH42" s="93"/>
      <c r="AK42" s="93"/>
      <c r="AL42" s="93"/>
      <c r="AO42" s="93"/>
      <c r="AP42" s="217"/>
      <c r="AR42" s="93"/>
      <c r="AS42" s="93"/>
      <c r="AT42" s="93"/>
      <c r="AU42" s="93"/>
      <c r="AW42" s="217"/>
      <c r="AZ42" s="217"/>
      <c r="BA42" s="217"/>
      <c r="BB42" s="216"/>
      <c r="BD42" s="323"/>
      <c r="BE42" s="288"/>
      <c r="BF42" s="218"/>
      <c r="BJ42" s="331"/>
      <c r="BK42" s="327"/>
      <c r="BM42" s="216"/>
      <c r="BR42" s="331"/>
      <c r="BS42" s="327"/>
      <c r="BU42" s="216"/>
      <c r="BZ42" s="331"/>
      <c r="CA42" s="327"/>
      <c r="CG42" s="331"/>
      <c r="CI42" s="216"/>
    </row>
    <row r="43" spans="1:87" ht="27.65">
      <c r="A43" s="285"/>
      <c r="B43" s="291"/>
      <c r="C43" s="232"/>
      <c r="D43" s="209"/>
      <c r="E43" s="210"/>
      <c r="F43" s="211"/>
      <c r="G43" s="220"/>
      <c r="H43" s="331"/>
      <c r="I43" s="327"/>
      <c r="J43" s="319"/>
      <c r="K43" s="320"/>
      <c r="L43" s="329"/>
      <c r="M43" s="329"/>
      <c r="N43" s="330"/>
      <c r="O43" s="217"/>
      <c r="P43" s="213"/>
      <c r="R43" s="222"/>
      <c r="W43" s="216"/>
      <c r="AA43" s="93"/>
      <c r="AB43" s="93"/>
      <c r="AE43" s="217"/>
      <c r="AF43" s="217"/>
      <c r="AH43" s="93"/>
      <c r="AK43" s="93"/>
      <c r="AL43" s="93"/>
      <c r="AO43" s="93"/>
      <c r="AP43" s="217"/>
      <c r="AR43" s="93"/>
      <c r="AS43" s="93"/>
      <c r="AT43" s="93"/>
      <c r="AU43" s="93"/>
      <c r="AW43" s="217"/>
      <c r="AZ43" s="217"/>
      <c r="BA43" s="217"/>
      <c r="BB43" s="216"/>
      <c r="BD43" s="323"/>
      <c r="BE43" s="288"/>
      <c r="BF43" s="218"/>
      <c r="BJ43" s="331"/>
      <c r="BK43" s="327"/>
      <c r="BM43" s="216"/>
      <c r="BR43" s="331"/>
      <c r="BS43" s="327"/>
      <c r="BU43" s="216"/>
      <c r="BZ43" s="331"/>
      <c r="CA43" s="327"/>
      <c r="CG43" s="331"/>
      <c r="CI43" s="216"/>
    </row>
    <row r="44" spans="1:87" ht="27.65">
      <c r="A44" s="285"/>
      <c r="B44" s="291"/>
      <c r="C44" s="208" t="s">
        <v>85</v>
      </c>
      <c r="D44" s="209"/>
      <c r="E44" s="210"/>
      <c r="F44" s="223">
        <v>1795</v>
      </c>
      <c r="G44" s="224">
        <v>1569</v>
      </c>
      <c r="H44" s="335">
        <v>1574</v>
      </c>
      <c r="I44" s="336">
        <v>6060</v>
      </c>
      <c r="J44" s="319"/>
      <c r="K44" s="320"/>
      <c r="L44" s="329"/>
      <c r="M44" s="329"/>
      <c r="N44" s="330"/>
      <c r="O44" s="217"/>
      <c r="P44" s="213"/>
      <c r="R44" s="222"/>
      <c r="W44" s="216"/>
      <c r="AA44" s="93"/>
      <c r="AB44" s="93"/>
      <c r="AE44" s="217"/>
      <c r="AF44" s="217"/>
      <c r="AH44" s="93"/>
      <c r="AK44" s="93"/>
      <c r="AL44" s="93"/>
      <c r="AO44" s="93"/>
      <c r="AP44" s="217"/>
      <c r="AR44" s="93"/>
      <c r="AS44" s="93"/>
      <c r="AT44" s="93"/>
      <c r="AU44" s="93"/>
      <c r="AW44" s="217"/>
      <c r="AZ44" s="217"/>
      <c r="BA44" s="217"/>
      <c r="BB44" s="216"/>
      <c r="BD44" s="323"/>
      <c r="BE44" s="288"/>
      <c r="BF44" s="218"/>
      <c r="BJ44" s="331"/>
      <c r="BK44" s="327"/>
      <c r="BM44" s="216"/>
      <c r="BR44" s="331"/>
      <c r="BS44" s="327"/>
      <c r="BU44" s="216"/>
      <c r="BZ44" s="331"/>
      <c r="CA44" s="327"/>
      <c r="CG44" s="331"/>
      <c r="CI44" s="216"/>
    </row>
    <row r="45" spans="1:87" ht="28.25" thickBot="1">
      <c r="A45" s="285"/>
      <c r="B45" s="291"/>
      <c r="C45" s="232"/>
      <c r="D45" s="209"/>
      <c r="E45" s="210"/>
      <c r="F45" s="211"/>
      <c r="G45" s="220"/>
      <c r="H45" s="331"/>
      <c r="I45" s="327"/>
      <c r="J45" s="319"/>
      <c r="K45" s="320"/>
      <c r="L45" s="329"/>
      <c r="M45" s="329"/>
      <c r="N45" s="330"/>
      <c r="O45" s="217"/>
      <c r="P45" s="213"/>
      <c r="R45" s="222"/>
      <c r="W45" s="216"/>
      <c r="AA45" s="93"/>
      <c r="AB45" s="93"/>
      <c r="AE45" s="217"/>
      <c r="AF45" s="217"/>
      <c r="AH45" s="93"/>
      <c r="AK45" s="93"/>
      <c r="AL45" s="93"/>
      <c r="AO45" s="93"/>
      <c r="AP45" s="217"/>
      <c r="AR45" s="93"/>
      <c r="AS45" s="93"/>
      <c r="AT45" s="93"/>
      <c r="AU45" s="93"/>
      <c r="AW45" s="217"/>
      <c r="AZ45" s="217"/>
      <c r="BA45" s="217"/>
      <c r="BB45" s="216"/>
      <c r="BD45" s="323"/>
      <c r="BE45" s="288"/>
      <c r="BF45" s="218"/>
      <c r="BJ45" s="331"/>
      <c r="BK45" s="327"/>
      <c r="BM45" s="216"/>
      <c r="BR45" s="331"/>
      <c r="BS45" s="327"/>
      <c r="BU45" s="216"/>
      <c r="BZ45" s="331"/>
      <c r="CA45" s="327"/>
      <c r="CG45" s="331"/>
      <c r="CI45" s="216"/>
    </row>
    <row r="46" spans="1:87" s="216" customFormat="1" ht="27.65">
      <c r="A46" s="285"/>
      <c r="B46" s="291"/>
      <c r="C46" s="208" t="s">
        <v>33</v>
      </c>
      <c r="D46" s="209"/>
      <c r="E46" s="210"/>
      <c r="F46" s="211"/>
      <c r="G46" s="220"/>
      <c r="H46" s="335"/>
      <c r="I46" s="336"/>
      <c r="J46" s="319"/>
      <c r="K46" s="320"/>
      <c r="L46" s="321"/>
      <c r="M46" s="321"/>
      <c r="N46" s="330"/>
      <c r="O46" s="217"/>
      <c r="P46" s="213"/>
      <c r="R46" s="215"/>
      <c r="AA46" s="93"/>
      <c r="AB46" s="93"/>
      <c r="AE46" s="217"/>
      <c r="AF46" s="217"/>
      <c r="AH46" s="93"/>
      <c r="AK46" s="93"/>
      <c r="AL46" s="93"/>
      <c r="AO46" s="217"/>
      <c r="AP46" s="217"/>
      <c r="AR46" s="217"/>
      <c r="AS46" s="93"/>
      <c r="AT46" s="217"/>
      <c r="AU46" s="93"/>
      <c r="AW46" s="217"/>
      <c r="AZ46" s="217"/>
      <c r="BA46" s="217"/>
      <c r="BD46" s="323"/>
      <c r="BE46" s="288"/>
      <c r="BF46" s="218"/>
      <c r="BJ46" s="356"/>
      <c r="BK46" s="357"/>
      <c r="BR46" s="356"/>
      <c r="BS46" s="357"/>
      <c r="BT46" s="196"/>
      <c r="BZ46" s="356"/>
      <c r="CA46" s="357"/>
      <c r="CC46" s="196"/>
      <c r="CD46" s="196"/>
      <c r="CG46" s="356"/>
    </row>
    <row r="47" spans="1:87" ht="27.65">
      <c r="A47" s="285"/>
      <c r="B47" s="291"/>
      <c r="C47" s="208" t="s">
        <v>34</v>
      </c>
      <c r="D47" s="209"/>
      <c r="E47" s="210"/>
      <c r="F47" s="211"/>
      <c r="G47" s="220"/>
      <c r="H47" s="331"/>
      <c r="I47" s="327"/>
      <c r="J47" s="319"/>
      <c r="K47" s="329"/>
      <c r="L47" s="329"/>
      <c r="M47" s="329"/>
      <c r="N47" s="330"/>
      <c r="O47" s="217"/>
      <c r="P47" s="213"/>
      <c r="R47" s="222"/>
      <c r="W47" s="216"/>
      <c r="AA47" s="93"/>
      <c r="AB47" s="93"/>
      <c r="AE47" s="217"/>
      <c r="AF47" s="217"/>
      <c r="AH47" s="93"/>
      <c r="AK47" s="93"/>
      <c r="AL47" s="93"/>
      <c r="AO47" s="93"/>
      <c r="AP47" s="217"/>
      <c r="AR47" s="93"/>
      <c r="AS47" s="93"/>
      <c r="AT47" s="93"/>
      <c r="AU47" s="93"/>
      <c r="AW47" s="217"/>
      <c r="AZ47" s="217"/>
      <c r="BA47" s="217"/>
      <c r="BB47" s="216"/>
      <c r="BD47" s="323"/>
      <c r="BE47" s="288"/>
      <c r="BF47" s="218"/>
      <c r="BJ47" s="358"/>
      <c r="BK47" s="359"/>
      <c r="BM47" s="216"/>
      <c r="BR47" s="358"/>
      <c r="BS47" s="359"/>
      <c r="BU47" s="216"/>
      <c r="BZ47" s="358"/>
      <c r="CA47" s="359"/>
      <c r="CG47" s="358"/>
      <c r="CI47" s="216"/>
    </row>
    <row r="48" spans="1:87" s="216" customFormat="1" ht="27.65">
      <c r="A48" s="285"/>
      <c r="B48" s="291"/>
      <c r="C48" s="219" t="s">
        <v>35</v>
      </c>
      <c r="D48" s="209"/>
      <c r="E48" s="210"/>
      <c r="F48" s="360">
        <v>0</v>
      </c>
      <c r="G48" s="352">
        <v>0</v>
      </c>
      <c r="H48" s="331">
        <v>-8</v>
      </c>
      <c r="I48" s="332">
        <v>-8</v>
      </c>
      <c r="J48" s="319"/>
      <c r="K48" s="361"/>
      <c r="L48" s="321"/>
      <c r="M48" s="321"/>
      <c r="N48" s="362"/>
      <c r="O48" s="217"/>
      <c r="P48" s="213"/>
      <c r="R48" s="215"/>
      <c r="AA48" s="93"/>
      <c r="AB48" s="93"/>
      <c r="AE48" s="217"/>
      <c r="AF48" s="217"/>
      <c r="AH48" s="93"/>
      <c r="AK48" s="93"/>
      <c r="AL48" s="93"/>
      <c r="AO48" s="217"/>
      <c r="AP48" s="217"/>
      <c r="AR48" s="217"/>
      <c r="AS48" s="93"/>
      <c r="AT48" s="217"/>
      <c r="AU48" s="93"/>
      <c r="AW48" s="217"/>
      <c r="AZ48" s="217"/>
      <c r="BA48" s="217"/>
      <c r="BD48" s="323"/>
      <c r="BE48" s="288"/>
      <c r="BF48" s="218"/>
      <c r="BJ48" s="363"/>
      <c r="BK48" s="364"/>
      <c r="BR48" s="363"/>
      <c r="BS48" s="364"/>
      <c r="BT48" s="196"/>
      <c r="BZ48" s="363"/>
      <c r="CA48" s="364"/>
      <c r="CC48" s="196"/>
      <c r="CD48" s="196"/>
      <c r="CG48" s="363"/>
    </row>
    <row r="49" spans="1:71" s="216" customFormat="1" ht="27.8" customHeight="1">
      <c r="A49" s="365"/>
      <c r="B49" s="291"/>
      <c r="C49" s="219" t="s">
        <v>36</v>
      </c>
      <c r="D49" s="225"/>
      <c r="E49" s="226"/>
      <c r="F49" s="366">
        <v>0</v>
      </c>
      <c r="G49" s="367">
        <v>0</v>
      </c>
      <c r="H49" s="331">
        <v>3</v>
      </c>
      <c r="I49" s="327">
        <v>3</v>
      </c>
      <c r="J49" s="319"/>
      <c r="K49" s="311"/>
      <c r="L49" s="311"/>
      <c r="M49" s="368"/>
      <c r="N49" s="362"/>
      <c r="AA49" s="93"/>
      <c r="AB49" s="93"/>
      <c r="AE49" s="217"/>
      <c r="AF49" s="217"/>
      <c r="AH49" s="93"/>
      <c r="AK49" s="93"/>
      <c r="AL49" s="93"/>
      <c r="AO49" s="217"/>
      <c r="AP49" s="217"/>
      <c r="AR49" s="217"/>
      <c r="AS49" s="93"/>
      <c r="AT49" s="217"/>
      <c r="AU49" s="93"/>
      <c r="AW49" s="217"/>
      <c r="AZ49" s="217"/>
      <c r="BA49" s="217"/>
      <c r="BD49" s="323"/>
      <c r="BE49" s="288"/>
      <c r="BF49" s="218"/>
      <c r="BR49" s="363"/>
      <c r="BS49" s="369"/>
    </row>
    <row r="50" spans="1:71" s="216" customFormat="1" ht="27.8" customHeight="1">
      <c r="A50" s="365"/>
      <c r="B50" s="291"/>
      <c r="C50" s="232"/>
      <c r="D50" s="209"/>
      <c r="E50" s="210"/>
      <c r="F50" s="360"/>
      <c r="G50" s="220"/>
      <c r="H50" s="326"/>
      <c r="I50" s="327"/>
      <c r="J50" s="319"/>
      <c r="K50" s="311"/>
      <c r="L50" s="311"/>
      <c r="M50" s="311"/>
      <c r="N50" s="330"/>
      <c r="AA50" s="93"/>
      <c r="AB50" s="93"/>
      <c r="AE50" s="217"/>
      <c r="AF50" s="217"/>
      <c r="AH50" s="93"/>
      <c r="AK50" s="93"/>
      <c r="AL50" s="93"/>
      <c r="AO50" s="217"/>
      <c r="AP50" s="217"/>
      <c r="AR50" s="217"/>
      <c r="AS50" s="93"/>
      <c r="AT50" s="217"/>
      <c r="AU50" s="93"/>
      <c r="AW50" s="217"/>
      <c r="AZ50" s="217"/>
      <c r="BA50" s="217"/>
      <c r="BD50" s="323"/>
      <c r="BE50" s="288"/>
      <c r="BF50" s="218"/>
      <c r="BR50" s="370"/>
      <c r="BS50" s="370"/>
    </row>
    <row r="51" spans="1:71" s="216" customFormat="1" ht="27.8" customHeight="1">
      <c r="A51" s="365"/>
      <c r="B51" s="291"/>
      <c r="C51" s="208" t="s">
        <v>37</v>
      </c>
      <c r="D51" s="209"/>
      <c r="E51" s="210"/>
      <c r="F51" s="360"/>
      <c r="G51" s="220"/>
      <c r="H51" s="331"/>
      <c r="I51" s="327"/>
      <c r="J51" s="319"/>
      <c r="K51" s="311"/>
      <c r="L51" s="311"/>
      <c r="M51" s="311"/>
      <c r="N51" s="330"/>
      <c r="AA51" s="93"/>
      <c r="AB51" s="93"/>
      <c r="AE51" s="217"/>
      <c r="AF51" s="217"/>
      <c r="AH51" s="93"/>
      <c r="AK51" s="93"/>
      <c r="AL51" s="93"/>
      <c r="AO51" s="217"/>
      <c r="AP51" s="217"/>
      <c r="AR51" s="217"/>
      <c r="AS51" s="93"/>
      <c r="AT51" s="217"/>
      <c r="AU51" s="93"/>
      <c r="AW51" s="217"/>
      <c r="AZ51" s="217"/>
      <c r="BA51" s="217"/>
      <c r="BD51" s="371"/>
      <c r="BE51" s="288"/>
      <c r="BF51" s="218"/>
      <c r="BR51" s="372"/>
      <c r="BS51" s="372"/>
    </row>
    <row r="52" spans="1:71" s="216" customFormat="1" ht="27.8" customHeight="1">
      <c r="A52" s="365"/>
      <c r="B52" s="291"/>
      <c r="C52" s="219" t="s">
        <v>38</v>
      </c>
      <c r="D52" s="225"/>
      <c r="E52" s="226"/>
      <c r="F52" s="373">
        <v>-9.9999999999999998E-17</v>
      </c>
      <c r="G52" s="344">
        <v>-2</v>
      </c>
      <c r="H52" s="331">
        <v>4</v>
      </c>
      <c r="I52" s="374">
        <v>2</v>
      </c>
      <c r="J52" s="319"/>
      <c r="K52" s="311"/>
      <c r="L52" s="311"/>
      <c r="M52" s="311"/>
      <c r="N52" s="330"/>
      <c r="AA52" s="93"/>
      <c r="AB52" s="93"/>
      <c r="AE52" s="217"/>
      <c r="AF52" s="217"/>
      <c r="AH52" s="93"/>
      <c r="AK52" s="93"/>
      <c r="AL52" s="93"/>
      <c r="AO52" s="217"/>
      <c r="AP52" s="217"/>
      <c r="AR52" s="217"/>
      <c r="AS52" s="93"/>
      <c r="AT52" s="217"/>
      <c r="AU52" s="93"/>
      <c r="AW52" s="217"/>
      <c r="AZ52" s="217"/>
      <c r="BA52" s="217"/>
      <c r="BD52" s="323"/>
      <c r="BE52" s="288"/>
      <c r="BF52" s="218"/>
      <c r="BR52" s="372"/>
      <c r="BS52" s="372"/>
    </row>
    <row r="53" spans="1:71" s="241" customFormat="1" ht="27.8" customHeight="1">
      <c r="A53" s="280"/>
      <c r="B53" s="375"/>
      <c r="C53" s="219" t="s">
        <v>36</v>
      </c>
      <c r="D53" s="225"/>
      <c r="E53" s="226"/>
      <c r="F53" s="376">
        <v>9.9999999999999992E-25</v>
      </c>
      <c r="G53" s="240">
        <v>1</v>
      </c>
      <c r="H53" s="331">
        <v>-1</v>
      </c>
      <c r="I53" s="327">
        <v>-1</v>
      </c>
      <c r="J53" s="377"/>
      <c r="K53" s="378"/>
      <c r="L53" s="379"/>
      <c r="M53" s="379"/>
      <c r="N53" s="330"/>
      <c r="W53" s="216"/>
      <c r="AA53" s="93"/>
      <c r="AB53" s="93"/>
      <c r="AE53" s="217"/>
      <c r="AF53" s="217"/>
      <c r="AH53" s="93"/>
      <c r="AO53" s="242"/>
      <c r="AP53" s="217"/>
      <c r="AR53" s="242"/>
      <c r="AS53" s="93"/>
      <c r="AT53" s="242"/>
      <c r="AU53" s="93"/>
      <c r="AW53" s="217"/>
      <c r="AZ53" s="217"/>
      <c r="BA53" s="217"/>
      <c r="BD53" s="380"/>
      <c r="BE53" s="381"/>
      <c r="BF53" s="218"/>
    </row>
    <row r="54" spans="1:71" s="216" customFormat="1" ht="27.8" customHeight="1">
      <c r="A54" s="365"/>
      <c r="B54" s="291"/>
      <c r="C54" s="238"/>
      <c r="D54" s="209"/>
      <c r="E54" s="210"/>
      <c r="F54" s="360"/>
      <c r="G54" s="220"/>
      <c r="H54" s="317"/>
      <c r="I54" s="382"/>
      <c r="J54" s="287"/>
      <c r="K54" s="383"/>
      <c r="L54" s="311"/>
      <c r="M54" s="368"/>
      <c r="N54" s="330"/>
      <c r="AA54" s="93"/>
      <c r="AB54" s="93"/>
      <c r="AE54" s="217"/>
      <c r="AF54" s="217"/>
      <c r="AH54" s="93"/>
      <c r="AO54" s="217"/>
      <c r="AP54" s="217"/>
      <c r="AR54" s="217"/>
      <c r="AS54" s="93"/>
      <c r="AT54" s="217"/>
      <c r="AU54" s="93"/>
      <c r="AW54" s="217"/>
      <c r="AZ54" s="217"/>
      <c r="BA54" s="217"/>
      <c r="BD54" s="372"/>
      <c r="BE54" s="372"/>
      <c r="BF54" s="218"/>
    </row>
    <row r="55" spans="1:71" ht="27.8" customHeight="1">
      <c r="B55" s="291"/>
      <c r="C55" s="208" t="s">
        <v>86</v>
      </c>
      <c r="D55" s="209"/>
      <c r="E55" s="210"/>
      <c r="F55" s="384">
        <v>-9.9999999000000003E-17</v>
      </c>
      <c r="G55" s="385">
        <v>-1</v>
      </c>
      <c r="H55" s="317">
        <v>-2</v>
      </c>
      <c r="I55" s="382">
        <v>-4</v>
      </c>
      <c r="J55" s="287"/>
      <c r="K55" s="203"/>
      <c r="L55" s="203"/>
      <c r="M55" s="386"/>
      <c r="N55" s="330"/>
      <c r="W55" s="216"/>
      <c r="AA55" s="93"/>
      <c r="AB55" s="93"/>
      <c r="AE55" s="217"/>
      <c r="AF55" s="217"/>
      <c r="AH55" s="93"/>
      <c r="AO55" s="93"/>
      <c r="AP55" s="217"/>
      <c r="AR55" s="93"/>
      <c r="AS55" s="93"/>
      <c r="AT55" s="93"/>
      <c r="AU55" s="93"/>
      <c r="AW55" s="217"/>
      <c r="AZ55" s="217"/>
      <c r="BA55" s="217"/>
      <c r="BD55" s="387"/>
      <c r="BE55" s="388"/>
      <c r="BF55" s="218"/>
    </row>
    <row r="56" spans="1:71" ht="27.8" customHeight="1">
      <c r="B56" s="389"/>
      <c r="C56" s="208"/>
      <c r="D56" s="209"/>
      <c r="E56" s="210"/>
      <c r="F56" s="211"/>
      <c r="G56" s="220"/>
      <c r="H56" s="317"/>
      <c r="I56" s="382"/>
      <c r="J56" s="287"/>
      <c r="K56" s="203"/>
      <c r="L56" s="386"/>
      <c r="M56" s="203"/>
      <c r="N56" s="330"/>
      <c r="W56" s="216"/>
      <c r="AA56" s="93"/>
      <c r="AB56" s="93"/>
      <c r="AE56" s="217"/>
      <c r="AF56" s="217"/>
      <c r="AH56" s="93"/>
      <c r="AO56" s="93"/>
      <c r="AP56" s="217"/>
      <c r="AR56" s="93"/>
      <c r="AS56" s="93"/>
      <c r="AT56" s="93"/>
      <c r="AU56" s="93"/>
      <c r="AW56" s="217"/>
      <c r="AZ56" s="217"/>
      <c r="BA56" s="217"/>
      <c r="BD56" s="218"/>
      <c r="BE56" s="218"/>
      <c r="BF56" s="218"/>
    </row>
    <row r="57" spans="1:71" ht="27.8" customHeight="1">
      <c r="B57" s="291"/>
      <c r="C57" s="208" t="s">
        <v>87</v>
      </c>
      <c r="D57" s="209"/>
      <c r="E57" s="210"/>
      <c r="F57" s="243">
        <v>1795</v>
      </c>
      <c r="G57" s="224">
        <v>1568</v>
      </c>
      <c r="H57" s="317">
        <v>1572</v>
      </c>
      <c r="I57" s="382">
        <v>6056</v>
      </c>
      <c r="J57" s="287"/>
      <c r="K57" s="203"/>
      <c r="L57" s="203"/>
      <c r="M57" s="386"/>
      <c r="N57" s="330"/>
      <c r="W57" s="216"/>
      <c r="AA57" s="93"/>
      <c r="AB57" s="93"/>
      <c r="AE57" s="217"/>
      <c r="AF57" s="217"/>
      <c r="AH57" s="93"/>
      <c r="AO57" s="93"/>
      <c r="AP57" s="217"/>
      <c r="AR57" s="93"/>
      <c r="AS57" s="93"/>
      <c r="AT57" s="93"/>
      <c r="AU57" s="93"/>
      <c r="AW57" s="217"/>
      <c r="AZ57" s="217"/>
      <c r="BA57" s="217"/>
      <c r="BD57" s="218"/>
      <c r="BE57" s="218"/>
      <c r="BF57" s="218"/>
    </row>
    <row r="58" spans="1:71" ht="27.8" customHeight="1">
      <c r="B58" s="291"/>
      <c r="C58" s="244"/>
      <c r="D58" s="245"/>
      <c r="E58" s="246"/>
      <c r="F58" s="247"/>
      <c r="G58" s="248"/>
      <c r="H58" s="390"/>
      <c r="I58" s="327"/>
      <c r="J58" s="287"/>
      <c r="K58" s="203"/>
      <c r="L58" s="203"/>
      <c r="M58" s="386"/>
      <c r="N58" s="330"/>
      <c r="W58" s="216"/>
      <c r="AA58" s="93"/>
      <c r="AB58" s="93"/>
      <c r="AE58" s="217"/>
      <c r="AF58" s="217"/>
      <c r="AO58" s="93"/>
      <c r="AP58" s="217"/>
      <c r="AR58" s="93"/>
      <c r="AS58" s="93"/>
      <c r="AT58" s="93"/>
      <c r="AU58" s="93"/>
      <c r="AW58" s="217"/>
      <c r="AZ58" s="217"/>
      <c r="BA58" s="217"/>
      <c r="BD58" s="218"/>
      <c r="BE58" s="218"/>
      <c r="BF58" s="218"/>
    </row>
    <row r="59" spans="1:71" ht="27.8" customHeight="1">
      <c r="B59" s="291"/>
      <c r="C59" s="208" t="s">
        <v>88</v>
      </c>
      <c r="D59" s="245"/>
      <c r="E59" s="246"/>
      <c r="F59" s="247"/>
      <c r="G59" s="248"/>
      <c r="H59" s="390"/>
      <c r="I59" s="327"/>
      <c r="J59" s="287"/>
      <c r="K59" s="203"/>
      <c r="L59" s="203"/>
      <c r="M59" s="386"/>
      <c r="N59" s="330"/>
      <c r="W59" s="216"/>
      <c r="AA59" s="93"/>
      <c r="AB59" s="93"/>
      <c r="AE59" s="217"/>
      <c r="AF59" s="217"/>
      <c r="AO59" s="93"/>
      <c r="AP59" s="217"/>
      <c r="AR59" s="93"/>
      <c r="AS59" s="93"/>
      <c r="AT59" s="93"/>
      <c r="AU59" s="93"/>
      <c r="AW59" s="217"/>
      <c r="AZ59" s="217"/>
      <c r="BA59" s="217"/>
      <c r="BD59" s="218"/>
      <c r="BE59" s="218"/>
      <c r="BF59" s="218"/>
    </row>
    <row r="60" spans="1:71" ht="27.8" customHeight="1">
      <c r="B60" s="291"/>
      <c r="C60" s="249" t="s">
        <v>89</v>
      </c>
      <c r="D60" s="245"/>
      <c r="E60" s="246"/>
      <c r="F60" s="247">
        <v>1792</v>
      </c>
      <c r="G60" s="248">
        <v>1565</v>
      </c>
      <c r="H60" s="326">
        <v>1571</v>
      </c>
      <c r="I60" s="327">
        <v>6054</v>
      </c>
      <c r="J60" s="287"/>
      <c r="K60" s="203"/>
      <c r="L60" s="203"/>
      <c r="M60" s="386"/>
      <c r="N60" s="330"/>
      <c r="W60" s="216"/>
      <c r="AA60" s="93"/>
      <c r="AB60" s="93"/>
      <c r="AE60" s="217"/>
      <c r="AF60" s="217"/>
      <c r="AO60" s="93"/>
      <c r="AP60" s="217"/>
      <c r="AR60" s="93"/>
      <c r="AS60" s="93"/>
      <c r="AT60" s="93"/>
      <c r="AU60" s="93"/>
      <c r="AW60" s="217"/>
      <c r="AZ60" s="217"/>
      <c r="BA60" s="217"/>
      <c r="BD60" s="218"/>
      <c r="BE60" s="218"/>
      <c r="BF60" s="218"/>
    </row>
    <row r="61" spans="1:71" ht="27.8" customHeight="1">
      <c r="B61" s="291"/>
      <c r="C61" s="249" t="s">
        <v>90</v>
      </c>
      <c r="D61" s="245"/>
      <c r="E61" s="246"/>
      <c r="F61" s="247">
        <v>3</v>
      </c>
      <c r="G61" s="248">
        <v>4</v>
      </c>
      <c r="H61" s="326">
        <v>3</v>
      </c>
      <c r="I61" s="327">
        <v>6</v>
      </c>
      <c r="J61" s="287"/>
      <c r="K61" s="203"/>
      <c r="L61" s="203"/>
      <c r="M61" s="386"/>
      <c r="N61" s="330"/>
      <c r="W61" s="216"/>
      <c r="AA61" s="93"/>
      <c r="AB61" s="93"/>
      <c r="AE61" s="217"/>
      <c r="AF61" s="217"/>
      <c r="AO61" s="93"/>
      <c r="AP61" s="217"/>
      <c r="AR61" s="93"/>
      <c r="AS61" s="93"/>
      <c r="AT61" s="93"/>
      <c r="AU61" s="93"/>
      <c r="AW61" s="217"/>
      <c r="AZ61" s="217"/>
      <c r="BA61" s="217"/>
      <c r="BD61" s="218"/>
      <c r="BE61" s="218"/>
      <c r="BF61" s="218"/>
    </row>
    <row r="62" spans="1:71" ht="27.8" customHeight="1">
      <c r="B62" s="291"/>
      <c r="C62" s="244"/>
      <c r="D62" s="245"/>
      <c r="E62" s="246"/>
      <c r="F62" s="247"/>
      <c r="G62" s="248"/>
      <c r="H62" s="390"/>
      <c r="I62" s="327"/>
      <c r="J62" s="287"/>
      <c r="K62" s="203"/>
      <c r="L62" s="203"/>
      <c r="M62" s="386"/>
      <c r="N62" s="330"/>
      <c r="W62" s="216"/>
      <c r="AA62" s="93"/>
      <c r="AB62" s="93"/>
      <c r="AE62" s="217"/>
      <c r="AF62" s="217"/>
      <c r="AO62" s="93"/>
      <c r="AP62" s="217"/>
      <c r="AR62" s="93"/>
      <c r="AS62" s="93"/>
      <c r="AT62" s="93"/>
      <c r="AU62" s="93"/>
      <c r="AW62" s="217"/>
      <c r="AZ62" s="217"/>
      <c r="BA62" s="217"/>
      <c r="BD62" s="218"/>
      <c r="BE62" s="218"/>
      <c r="BF62" s="218"/>
    </row>
    <row r="63" spans="1:71" ht="27.8" customHeight="1">
      <c r="B63" s="291"/>
      <c r="C63" s="208" t="s">
        <v>91</v>
      </c>
      <c r="D63" s="245"/>
      <c r="E63" s="246"/>
      <c r="F63" s="247"/>
      <c r="G63" s="248"/>
      <c r="H63" s="390"/>
      <c r="I63" s="327"/>
      <c r="J63" s="287"/>
      <c r="K63" s="203"/>
      <c r="L63" s="203"/>
      <c r="M63" s="386"/>
      <c r="N63" s="330"/>
      <c r="W63" s="216"/>
      <c r="AA63" s="93"/>
      <c r="AB63" s="93"/>
      <c r="AE63" s="217"/>
      <c r="AF63" s="217"/>
      <c r="AO63" s="93"/>
      <c r="AP63" s="217"/>
      <c r="AR63" s="93"/>
      <c r="AS63" s="93"/>
      <c r="AT63" s="93"/>
      <c r="AU63" s="93"/>
      <c r="AW63" s="217"/>
      <c r="AZ63" s="217"/>
      <c r="BA63" s="217"/>
      <c r="BD63" s="218"/>
      <c r="BE63" s="218"/>
      <c r="BF63" s="218"/>
    </row>
    <row r="64" spans="1:71" ht="27.8" customHeight="1">
      <c r="B64" s="291"/>
      <c r="C64" s="249" t="s">
        <v>89</v>
      </c>
      <c r="D64" s="245"/>
      <c r="E64" s="246"/>
      <c r="F64" s="373">
        <v>-9.9999999999999998E-17</v>
      </c>
      <c r="G64" s="344">
        <v>-1</v>
      </c>
      <c r="H64" s="326">
        <v>-2</v>
      </c>
      <c r="I64" s="327">
        <v>-4</v>
      </c>
      <c r="J64" s="287"/>
      <c r="K64" s="203"/>
      <c r="L64" s="203"/>
      <c r="M64" s="386"/>
      <c r="N64" s="330"/>
      <c r="W64" s="216"/>
      <c r="AA64" s="93"/>
      <c r="AB64" s="93"/>
      <c r="AE64" s="217"/>
      <c r="AF64" s="217"/>
      <c r="AO64" s="93"/>
      <c r="AP64" s="217"/>
      <c r="AR64" s="93"/>
      <c r="AS64" s="93"/>
      <c r="AT64" s="93"/>
      <c r="AU64" s="93"/>
      <c r="AW64" s="217"/>
      <c r="AZ64" s="217"/>
      <c r="BA64" s="217"/>
      <c r="BD64" s="218"/>
      <c r="BE64" s="218"/>
      <c r="BF64" s="218"/>
    </row>
    <row r="65" spans="1:58" ht="27.8" customHeight="1">
      <c r="B65" s="291"/>
      <c r="C65" s="249" t="s">
        <v>90</v>
      </c>
      <c r="D65" s="245"/>
      <c r="E65" s="246"/>
      <c r="F65" s="391">
        <v>0</v>
      </c>
      <c r="G65" s="248">
        <v>0</v>
      </c>
      <c r="H65" s="326">
        <v>-0.01</v>
      </c>
      <c r="I65" s="327">
        <v>-0.01</v>
      </c>
      <c r="J65" s="287"/>
      <c r="K65" s="203"/>
      <c r="L65" s="203"/>
      <c r="M65" s="386"/>
      <c r="N65" s="330"/>
      <c r="W65" s="216"/>
      <c r="AA65" s="93"/>
      <c r="AB65" s="93"/>
      <c r="AE65" s="217"/>
      <c r="AF65" s="217"/>
      <c r="AO65" s="93"/>
      <c r="AP65" s="217"/>
      <c r="AR65" s="93"/>
      <c r="AS65" s="93"/>
      <c r="AT65" s="93"/>
      <c r="AU65" s="93"/>
      <c r="AW65" s="217"/>
      <c r="AZ65" s="217"/>
      <c r="BA65" s="217"/>
      <c r="BD65" s="218"/>
      <c r="BE65" s="218"/>
      <c r="BF65" s="218"/>
    </row>
    <row r="66" spans="1:58" ht="27.8" customHeight="1">
      <c r="B66" s="291"/>
      <c r="C66" s="244"/>
      <c r="D66" s="245"/>
      <c r="E66" s="246"/>
      <c r="F66" s="247"/>
      <c r="G66" s="248"/>
      <c r="H66" s="390"/>
      <c r="I66" s="327"/>
      <c r="J66" s="287"/>
      <c r="K66" s="203"/>
      <c r="L66" s="203"/>
      <c r="M66" s="386"/>
      <c r="N66" s="330"/>
      <c r="W66" s="216"/>
      <c r="AA66" s="93"/>
      <c r="AB66" s="93"/>
      <c r="AE66" s="217"/>
      <c r="AF66" s="217"/>
      <c r="AO66" s="93"/>
      <c r="AP66" s="217"/>
      <c r="AR66" s="93"/>
      <c r="AS66" s="93"/>
      <c r="AT66" s="93"/>
      <c r="AU66" s="93"/>
      <c r="AW66" s="217"/>
      <c r="AZ66" s="217"/>
      <c r="BA66" s="217"/>
      <c r="BD66" s="218"/>
      <c r="BE66" s="218"/>
      <c r="BF66" s="218"/>
    </row>
    <row r="67" spans="1:58" ht="27.8" customHeight="1">
      <c r="B67" s="291"/>
      <c r="C67" s="208" t="s">
        <v>92</v>
      </c>
      <c r="D67" s="245"/>
      <c r="E67" s="246"/>
      <c r="F67" s="247"/>
      <c r="G67" s="248"/>
      <c r="H67" s="390"/>
      <c r="I67" s="327"/>
      <c r="J67" s="287"/>
      <c r="K67" s="203"/>
      <c r="L67" s="203"/>
      <c r="M67" s="386"/>
      <c r="N67" s="330"/>
      <c r="W67" s="216"/>
      <c r="AA67" s="93"/>
      <c r="AB67" s="93"/>
      <c r="AE67" s="217"/>
      <c r="AF67" s="217"/>
      <c r="AO67" s="93"/>
      <c r="AP67" s="217"/>
      <c r="AR67" s="93"/>
      <c r="AS67" s="93"/>
      <c r="AT67" s="93"/>
      <c r="AU67" s="93"/>
      <c r="AW67" s="217"/>
      <c r="AZ67" s="217"/>
      <c r="BA67" s="217"/>
      <c r="BD67" s="218"/>
      <c r="BE67" s="218"/>
      <c r="BF67" s="218"/>
    </row>
    <row r="68" spans="1:58" ht="27.8" customHeight="1">
      <c r="B68" s="291"/>
      <c r="C68" s="249" t="s">
        <v>89</v>
      </c>
      <c r="D68" s="245"/>
      <c r="E68" s="246"/>
      <c r="F68" s="247">
        <v>1792</v>
      </c>
      <c r="G68" s="248">
        <v>1564</v>
      </c>
      <c r="H68" s="326">
        <v>1569</v>
      </c>
      <c r="I68" s="327">
        <v>6050</v>
      </c>
      <c r="J68" s="287"/>
      <c r="K68" s="203"/>
      <c r="L68" s="203"/>
      <c r="M68" s="386"/>
      <c r="N68" s="330"/>
      <c r="W68" s="216"/>
      <c r="AA68" s="93"/>
      <c r="AB68" s="93"/>
      <c r="AE68" s="217"/>
      <c r="AF68" s="217"/>
      <c r="AO68" s="93"/>
      <c r="AP68" s="217"/>
      <c r="AR68" s="93"/>
      <c r="AS68" s="93"/>
      <c r="AT68" s="93"/>
      <c r="AU68" s="93"/>
      <c r="AW68" s="217"/>
      <c r="AZ68" s="217"/>
      <c r="BA68" s="217"/>
      <c r="BD68" s="218"/>
      <c r="BE68" s="218"/>
      <c r="BF68" s="218"/>
    </row>
    <row r="69" spans="1:58" ht="27.8" customHeight="1">
      <c r="B69" s="291"/>
      <c r="C69" s="249" t="s">
        <v>90</v>
      </c>
      <c r="D69" s="245"/>
      <c r="E69" s="246"/>
      <c r="F69" s="247">
        <v>3</v>
      </c>
      <c r="G69" s="248">
        <v>4</v>
      </c>
      <c r="H69" s="326">
        <v>3</v>
      </c>
      <c r="I69" s="327">
        <v>6</v>
      </c>
      <c r="J69" s="287"/>
      <c r="K69" s="203"/>
      <c r="L69" s="203"/>
      <c r="M69" s="386"/>
      <c r="N69" s="330"/>
      <c r="W69" s="216"/>
      <c r="AA69" s="93"/>
      <c r="AB69" s="93"/>
      <c r="AE69" s="217"/>
      <c r="AF69" s="217"/>
      <c r="AO69" s="93"/>
      <c r="AP69" s="217"/>
      <c r="AR69" s="93"/>
      <c r="AS69" s="93"/>
      <c r="AT69" s="93"/>
      <c r="AU69" s="93"/>
      <c r="AW69" s="217"/>
      <c r="AZ69" s="217"/>
      <c r="BA69" s="217"/>
      <c r="BD69" s="218"/>
      <c r="BE69" s="218"/>
      <c r="BF69" s="218"/>
    </row>
    <row r="70" spans="1:58" ht="27.8" customHeight="1">
      <c r="B70" s="291"/>
      <c r="C70" s="249"/>
      <c r="D70" s="245"/>
      <c r="E70" s="246"/>
      <c r="F70" s="247"/>
      <c r="G70" s="248"/>
      <c r="H70" s="390"/>
      <c r="I70" s="327"/>
      <c r="J70" s="287"/>
      <c r="K70" s="203"/>
      <c r="L70" s="203"/>
      <c r="M70" s="386"/>
      <c r="N70" s="330"/>
      <c r="W70" s="216"/>
      <c r="AA70" s="93"/>
      <c r="AB70" s="93"/>
      <c r="AE70" s="217"/>
      <c r="AF70" s="217"/>
      <c r="AO70" s="93"/>
      <c r="AP70" s="217"/>
      <c r="AR70" s="93"/>
      <c r="AS70" s="93"/>
      <c r="AT70" s="93"/>
      <c r="AU70" s="93"/>
      <c r="AW70" s="217"/>
      <c r="AZ70" s="217"/>
      <c r="BA70" s="217"/>
      <c r="BD70" s="218"/>
      <c r="BE70" s="218"/>
      <c r="BF70" s="218"/>
    </row>
    <row r="71" spans="1:58" ht="27.8" customHeight="1">
      <c r="B71" s="291"/>
      <c r="C71" s="208" t="s">
        <v>41</v>
      </c>
      <c r="D71" s="245"/>
      <c r="E71" s="246"/>
      <c r="F71" s="247">
        <v>216</v>
      </c>
      <c r="G71" s="248">
        <v>216</v>
      </c>
      <c r="H71" s="326">
        <v>216</v>
      </c>
      <c r="I71" s="327">
        <v>216</v>
      </c>
      <c r="J71" s="287"/>
      <c r="K71" s="203"/>
      <c r="L71" s="203"/>
      <c r="M71" s="386"/>
      <c r="N71" s="330"/>
      <c r="W71" s="216"/>
      <c r="AA71" s="93"/>
      <c r="AB71" s="93"/>
      <c r="AE71" s="217"/>
      <c r="AF71" s="217"/>
      <c r="AO71" s="93"/>
      <c r="AP71" s="217"/>
      <c r="AR71" s="93"/>
      <c r="AS71" s="93"/>
      <c r="AT71" s="93"/>
      <c r="AU71" s="93"/>
      <c r="AW71" s="217"/>
      <c r="AZ71" s="217"/>
      <c r="BA71" s="217"/>
      <c r="BD71" s="218"/>
      <c r="BE71" s="218"/>
      <c r="BF71" s="218"/>
    </row>
    <row r="72" spans="1:58" ht="27.8" customHeight="1">
      <c r="B72" s="291"/>
      <c r="C72" s="208" t="s">
        <v>42</v>
      </c>
      <c r="D72" s="245"/>
      <c r="E72" s="246"/>
      <c r="F72" s="247"/>
      <c r="G72" s="248"/>
      <c r="H72" s="390"/>
      <c r="I72" s="327">
        <v>7651</v>
      </c>
      <c r="J72" s="287"/>
      <c r="K72" s="203"/>
      <c r="L72" s="203"/>
      <c r="M72" s="386"/>
      <c r="N72" s="330"/>
      <c r="W72" s="216"/>
      <c r="AA72" s="93"/>
      <c r="AB72" s="93"/>
      <c r="AE72" s="217"/>
      <c r="AF72" s="217"/>
      <c r="AO72" s="93"/>
      <c r="AP72" s="217"/>
      <c r="AR72" s="93"/>
      <c r="AS72" s="93"/>
      <c r="AT72" s="93"/>
      <c r="AU72" s="93"/>
      <c r="AW72" s="217"/>
      <c r="AZ72" s="217"/>
      <c r="BA72" s="217"/>
      <c r="BD72" s="218"/>
      <c r="BE72" s="218"/>
      <c r="BF72" s="218"/>
    </row>
    <row r="73" spans="1:58" ht="7.95" customHeight="1">
      <c r="B73" s="291"/>
      <c r="C73" s="244"/>
      <c r="D73" s="245"/>
      <c r="E73" s="246"/>
      <c r="F73" s="247"/>
      <c r="G73" s="248"/>
      <c r="H73" s="390"/>
      <c r="I73" s="327"/>
      <c r="J73" s="287"/>
      <c r="K73" s="203"/>
      <c r="L73" s="203"/>
      <c r="M73" s="386"/>
      <c r="N73" s="330"/>
      <c r="W73" s="216"/>
      <c r="AA73" s="93"/>
      <c r="AB73" s="93"/>
      <c r="AE73" s="217"/>
      <c r="AF73" s="217"/>
      <c r="AO73" s="93"/>
      <c r="AP73" s="217"/>
      <c r="AR73" s="93"/>
      <c r="AS73" s="93"/>
      <c r="AT73" s="93"/>
      <c r="AU73" s="93"/>
      <c r="AW73" s="217"/>
      <c r="AZ73" s="217"/>
      <c r="BA73" s="217"/>
      <c r="BD73" s="218"/>
      <c r="BE73" s="218"/>
      <c r="BF73" s="218"/>
    </row>
    <row r="74" spans="1:58" ht="56.45" customHeight="1">
      <c r="A74" s="241"/>
      <c r="B74" s="291"/>
      <c r="C74" s="537" t="s">
        <v>93</v>
      </c>
      <c r="D74" s="538"/>
      <c r="E74" s="539"/>
      <c r="F74" s="250"/>
      <c r="G74" s="251"/>
      <c r="H74" s="392"/>
      <c r="I74" s="393"/>
      <c r="J74" s="394"/>
      <c r="K74" s="395"/>
      <c r="L74" s="329"/>
      <c r="M74" s="329"/>
      <c r="N74" s="330"/>
      <c r="AA74" s="93"/>
      <c r="AB74" s="93"/>
      <c r="AE74" s="217"/>
      <c r="AF74" s="217"/>
      <c r="AO74" s="93"/>
      <c r="AP74" s="217"/>
      <c r="AR74" s="93"/>
      <c r="AS74" s="93"/>
      <c r="AT74" s="93"/>
      <c r="AU74" s="93"/>
      <c r="AW74" s="217"/>
      <c r="AZ74" s="217"/>
      <c r="BA74" s="217"/>
      <c r="BD74" s="218"/>
      <c r="BE74" s="218"/>
      <c r="BF74" s="218"/>
    </row>
    <row r="75" spans="1:58" ht="27.8" customHeight="1">
      <c r="B75" s="291"/>
      <c r="C75" s="249" t="s">
        <v>44</v>
      </c>
      <c r="D75" s="209"/>
      <c r="E75" s="210"/>
      <c r="F75" s="252">
        <v>8.2799999999999994</v>
      </c>
      <c r="G75" s="253">
        <v>7.23</v>
      </c>
      <c r="H75" s="397">
        <v>7.27</v>
      </c>
      <c r="I75" s="398">
        <v>27.97</v>
      </c>
      <c r="J75" s="394"/>
      <c r="K75" s="203"/>
      <c r="L75" s="203"/>
      <c r="M75" s="386"/>
      <c r="N75" s="330"/>
      <c r="AA75" s="93"/>
      <c r="AB75" s="93"/>
      <c r="AE75" s="217"/>
      <c r="AF75" s="217"/>
      <c r="AO75" s="93"/>
      <c r="AP75" s="217"/>
      <c r="AR75" s="93"/>
      <c r="AS75" s="93"/>
      <c r="AT75" s="93"/>
      <c r="AU75" s="93"/>
      <c r="AW75" s="217"/>
      <c r="AZ75" s="217"/>
      <c r="BA75" s="217"/>
      <c r="BD75" s="218"/>
      <c r="BE75" s="218"/>
      <c r="BF75" s="218"/>
    </row>
    <row r="76" spans="1:58" ht="27.8" customHeight="1">
      <c r="A76" s="239"/>
      <c r="B76" s="291"/>
      <c r="C76" s="249" t="s">
        <v>45</v>
      </c>
      <c r="D76" s="209"/>
      <c r="E76" s="210"/>
      <c r="F76" s="252">
        <v>8.27</v>
      </c>
      <c r="G76" s="253">
        <v>7.23</v>
      </c>
      <c r="H76" s="397">
        <v>7.27</v>
      </c>
      <c r="I76" s="398">
        <v>27.96</v>
      </c>
      <c r="J76" s="394"/>
      <c r="K76" s="203"/>
      <c r="L76" s="203"/>
      <c r="M76" s="329"/>
      <c r="N76" s="330"/>
      <c r="AA76" s="93"/>
      <c r="AB76" s="93"/>
      <c r="AE76" s="217"/>
      <c r="AF76" s="217"/>
      <c r="AO76" s="93"/>
      <c r="AP76" s="217"/>
      <c r="AR76" s="93"/>
      <c r="AS76" s="93"/>
      <c r="AT76" s="93"/>
      <c r="AU76" s="93"/>
      <c r="AW76" s="217"/>
      <c r="BD76" s="218"/>
      <c r="BE76" s="218"/>
      <c r="BF76" s="218"/>
    </row>
    <row r="77" spans="1:58" ht="17.45" customHeight="1">
      <c r="A77" s="239"/>
      <c r="B77" s="291"/>
      <c r="C77" s="244"/>
      <c r="D77" s="209"/>
      <c r="E77" s="210"/>
      <c r="F77" s="211"/>
      <c r="G77" s="220"/>
      <c r="H77" s="392"/>
      <c r="I77" s="206"/>
      <c r="J77" s="394"/>
      <c r="K77" s="203"/>
      <c r="L77" s="203"/>
      <c r="M77" s="329"/>
      <c r="N77" s="330"/>
      <c r="AA77" s="93"/>
      <c r="AB77" s="93"/>
      <c r="AE77" s="217"/>
      <c r="AF77" s="217"/>
      <c r="AO77" s="93"/>
      <c r="AP77" s="217"/>
      <c r="AR77" s="93"/>
      <c r="AS77" s="93"/>
      <c r="AT77" s="93"/>
      <c r="AU77" s="93"/>
      <c r="AW77" s="217"/>
      <c r="BD77" s="218"/>
      <c r="BE77" s="218"/>
      <c r="BF77" s="218"/>
    </row>
    <row r="78" spans="1:58" ht="51.55" customHeight="1">
      <c r="B78" s="291"/>
      <c r="C78" s="540" t="s">
        <v>94</v>
      </c>
      <c r="D78" s="541"/>
      <c r="E78" s="542"/>
      <c r="F78" s="254"/>
      <c r="G78" s="255"/>
      <c r="H78" s="392"/>
      <c r="I78" s="206"/>
      <c r="J78" s="394"/>
      <c r="K78" s="395"/>
      <c r="L78" s="203"/>
      <c r="M78" s="203"/>
      <c r="N78" s="330"/>
      <c r="AA78" s="93"/>
      <c r="AB78" s="93"/>
      <c r="AE78" s="217"/>
      <c r="AF78" s="217"/>
      <c r="AO78" s="93"/>
      <c r="AP78" s="217"/>
      <c r="AR78" s="93"/>
      <c r="AS78" s="93"/>
      <c r="AT78" s="93"/>
      <c r="AU78" s="93"/>
      <c r="BD78" s="218"/>
      <c r="BE78" s="218"/>
      <c r="BF78" s="218"/>
    </row>
    <row r="79" spans="1:58" ht="27.65">
      <c r="B79" s="291"/>
      <c r="C79" s="249" t="s">
        <v>44</v>
      </c>
      <c r="D79" s="209"/>
      <c r="E79" s="256"/>
      <c r="F79" s="400">
        <v>-9.9999999999999994E-12</v>
      </c>
      <c r="G79" s="344">
        <v>0</v>
      </c>
      <c r="H79" s="401">
        <v>9.9999999999999994E-12</v>
      </c>
      <c r="I79" s="402">
        <v>0</v>
      </c>
      <c r="J79" s="394"/>
      <c r="K79" s="203"/>
      <c r="L79" s="203"/>
      <c r="M79" s="203"/>
      <c r="N79" s="330"/>
      <c r="AA79" s="93"/>
      <c r="AB79" s="93"/>
      <c r="AE79" s="217"/>
      <c r="AF79" s="217"/>
      <c r="AO79" s="93"/>
      <c r="AP79" s="217"/>
      <c r="AR79" s="93"/>
      <c r="AS79" s="93"/>
      <c r="AT79" s="93"/>
      <c r="AU79" s="93"/>
      <c r="BD79" s="218"/>
      <c r="BE79" s="218"/>
      <c r="BF79" s="218"/>
    </row>
    <row r="80" spans="1:58" ht="27.8" customHeight="1">
      <c r="B80" s="291"/>
      <c r="C80" s="249" t="s">
        <v>45</v>
      </c>
      <c r="D80" s="209"/>
      <c r="E80" s="210"/>
      <c r="F80" s="400">
        <v>-9.9999999999999994E-12</v>
      </c>
      <c r="G80" s="344">
        <v>0</v>
      </c>
      <c r="H80" s="399">
        <v>9.9999999999999994E-12</v>
      </c>
      <c r="I80" s="402">
        <v>0</v>
      </c>
      <c r="J80" s="394"/>
      <c r="K80" s="203"/>
      <c r="L80" s="203"/>
      <c r="M80" s="203"/>
      <c r="N80" s="330"/>
      <c r="AA80" s="93"/>
      <c r="AB80" s="93"/>
      <c r="AE80" s="217"/>
      <c r="AF80" s="217"/>
      <c r="AO80" s="93"/>
      <c r="AP80" s="217"/>
      <c r="AR80" s="93"/>
      <c r="AS80" s="93"/>
      <c r="AT80" s="93"/>
      <c r="AU80" s="93"/>
      <c r="BD80" s="218"/>
      <c r="BE80" s="218"/>
      <c r="BF80" s="218"/>
    </row>
    <row r="81" spans="2:58" ht="15.55" customHeight="1">
      <c r="B81" s="291"/>
      <c r="C81" s="244"/>
      <c r="D81" s="209"/>
      <c r="E81" s="210"/>
      <c r="F81" s="211"/>
      <c r="G81" s="210"/>
      <c r="H81" s="392"/>
      <c r="I81" s="206"/>
      <c r="J81" s="394"/>
      <c r="K81" s="203"/>
      <c r="L81" s="203"/>
      <c r="M81" s="203"/>
      <c r="N81" s="330"/>
      <c r="AA81" s="93"/>
      <c r="AB81" s="93"/>
      <c r="AE81" s="217"/>
      <c r="AF81" s="217"/>
      <c r="AO81" s="93"/>
      <c r="AP81" s="217"/>
      <c r="AR81" s="93"/>
      <c r="AS81" s="93"/>
      <c r="AT81" s="93"/>
      <c r="AU81" s="93"/>
      <c r="BD81" s="218"/>
      <c r="BE81" s="218"/>
      <c r="BF81" s="218"/>
    </row>
    <row r="82" spans="2:58" ht="46.95" customHeight="1">
      <c r="B82" s="291"/>
      <c r="C82" s="540" t="s">
        <v>95</v>
      </c>
      <c r="D82" s="541"/>
      <c r="E82" s="542"/>
      <c r="F82" s="254"/>
      <c r="G82" s="257"/>
      <c r="H82" s="392"/>
      <c r="I82" s="403"/>
      <c r="J82" s="394"/>
      <c r="K82" s="203"/>
      <c r="L82" s="203"/>
      <c r="M82" s="203"/>
      <c r="N82" s="330"/>
      <c r="AA82" s="93"/>
      <c r="AB82" s="93"/>
      <c r="AE82" s="217"/>
      <c r="AF82" s="217"/>
      <c r="AO82" s="93"/>
      <c r="AP82" s="217"/>
      <c r="AR82" s="93"/>
      <c r="AS82" s="93"/>
      <c r="AT82" s="93"/>
      <c r="AU82" s="93"/>
      <c r="BD82" s="218"/>
      <c r="BE82" s="218"/>
      <c r="BF82" s="218"/>
    </row>
    <row r="83" spans="2:58" ht="27.8" customHeight="1">
      <c r="B83" s="404"/>
      <c r="C83" s="249" t="s">
        <v>44</v>
      </c>
      <c r="D83" s="212"/>
      <c r="E83" s="210"/>
      <c r="F83" s="252">
        <v>8.2799999999999994</v>
      </c>
      <c r="G83" s="405">
        <v>7.23</v>
      </c>
      <c r="H83" s="396">
        <v>7.27</v>
      </c>
      <c r="I83" s="398">
        <v>27.97</v>
      </c>
      <c r="J83" s="287"/>
      <c r="K83" s="406"/>
      <c r="L83" s="203"/>
      <c r="M83" s="203"/>
      <c r="N83" s="330"/>
      <c r="AA83" s="93"/>
      <c r="AB83" s="93"/>
      <c r="AE83" s="217"/>
      <c r="AF83" s="217"/>
      <c r="AO83" s="93"/>
      <c r="AP83" s="217"/>
      <c r="AR83" s="93"/>
      <c r="AS83" s="93"/>
      <c r="AT83" s="93"/>
      <c r="AU83" s="93"/>
      <c r="BD83" s="218"/>
      <c r="BE83" s="218"/>
      <c r="BF83" s="218"/>
    </row>
    <row r="84" spans="2:58" ht="27.8" customHeight="1">
      <c r="B84" s="404"/>
      <c r="C84" s="249" t="s">
        <v>45</v>
      </c>
      <c r="D84" s="212"/>
      <c r="E84" s="210"/>
      <c r="F84" s="252">
        <v>8.27</v>
      </c>
      <c r="G84" s="405">
        <v>7.23</v>
      </c>
      <c r="H84" s="396">
        <v>7.27</v>
      </c>
      <c r="I84" s="398">
        <v>27.96</v>
      </c>
      <c r="J84" s="407"/>
      <c r="K84" s="203"/>
      <c r="L84" s="203"/>
      <c r="M84" s="203"/>
      <c r="N84" s="330"/>
      <c r="AA84" s="258"/>
      <c r="AB84" s="258"/>
      <c r="AE84" s="259"/>
      <c r="AF84" s="259"/>
      <c r="AR84" s="93"/>
      <c r="AS84" s="93"/>
      <c r="AT84" s="93"/>
      <c r="AU84" s="93"/>
      <c r="BD84" s="218"/>
      <c r="BE84" s="218"/>
      <c r="BF84" s="218"/>
    </row>
    <row r="85" spans="2:58" ht="32.4" customHeight="1" thickBot="1">
      <c r="B85" s="291"/>
      <c r="C85" s="260"/>
      <c r="D85" s="261"/>
      <c r="E85" s="262"/>
      <c r="F85" s="263"/>
      <c r="G85" s="262"/>
      <c r="H85" s="408"/>
      <c r="I85" s="262"/>
      <c r="J85" s="287"/>
      <c r="K85" s="203"/>
      <c r="L85" s="378"/>
      <c r="M85" s="378"/>
      <c r="N85" s="330"/>
      <c r="O85" s="241"/>
      <c r="AA85" s="93"/>
      <c r="AB85" s="93"/>
      <c r="BF85" s="218"/>
    </row>
    <row r="86" spans="2:58" ht="28.25" thickBot="1">
      <c r="B86" s="304"/>
      <c r="C86" s="305"/>
      <c r="D86" s="305"/>
      <c r="E86" s="305"/>
      <c r="F86" s="305"/>
      <c r="G86" s="305"/>
      <c r="H86" s="305"/>
      <c r="I86" s="305"/>
      <c r="J86" s="306"/>
      <c r="K86" s="203"/>
      <c r="L86" s="378"/>
      <c r="M86" s="378"/>
      <c r="N86" s="330"/>
      <c r="O86" s="241"/>
      <c r="AA86" s="93"/>
      <c r="AB86" s="93"/>
      <c r="BF86" s="218"/>
    </row>
    <row r="87" spans="2:58">
      <c r="B87" s="216"/>
      <c r="L87" s="409"/>
      <c r="M87" s="409"/>
      <c r="N87" s="267"/>
      <c r="O87" s="241"/>
      <c r="AA87" s="93"/>
      <c r="AB87" s="93"/>
      <c r="BF87" s="218"/>
    </row>
  </sheetData>
  <mergeCells count="16">
    <mergeCell ref="C6:I6"/>
    <mergeCell ref="C7:I7"/>
    <mergeCell ref="F9:I9"/>
    <mergeCell ref="F10:G10"/>
    <mergeCell ref="H10:H11"/>
    <mergeCell ref="I10:I11"/>
    <mergeCell ref="C23:E23"/>
    <mergeCell ref="C74:E74"/>
    <mergeCell ref="C78:E78"/>
    <mergeCell ref="C82:E82"/>
    <mergeCell ref="BZ10:CA10"/>
    <mergeCell ref="C11:E11"/>
    <mergeCell ref="F11:G11"/>
    <mergeCell ref="BD11:BE11"/>
    <mergeCell ref="BZ11:CA11"/>
    <mergeCell ref="F12:G12"/>
  </mergeCells>
  <pageMargins left="0.7" right="0.7" top="0.75" bottom="0.75" header="0.3" footer="0.3"/>
  <pageSetup paperSize="9" scale="1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53044-B421-459B-9BBB-80DF785F8BFE}">
  <sheetPr>
    <pageSetUpPr fitToPage="1"/>
  </sheetPr>
  <dimension ref="A1:J61"/>
  <sheetViews>
    <sheetView showGridLines="0" topLeftCell="A35" zoomScale="40" zoomScaleNormal="40" workbookViewId="0">
      <selection activeCell="B3" sqref="B3:J59"/>
    </sheetView>
  </sheetViews>
  <sheetFormatPr defaultColWidth="10.796875" defaultRowHeight="22.5"/>
  <cols>
    <col min="1" max="1" width="9.09765625" style="187" customWidth="1"/>
    <col min="2" max="2" width="4.59765625" style="7" customWidth="1"/>
    <col min="3" max="3" width="65.3984375" style="7" customWidth="1"/>
    <col min="4" max="4" width="29.8984375" style="7" customWidth="1"/>
    <col min="5" max="5" width="32.8984375" style="7" customWidth="1"/>
    <col min="6" max="9" width="34.69921875" style="7" customWidth="1"/>
    <col min="10" max="10" width="4.59765625" style="7" customWidth="1"/>
    <col min="11" max="16384" width="10.796875" style="7"/>
  </cols>
  <sheetData>
    <row r="1" spans="1:10">
      <c r="A1" s="1"/>
      <c r="B1" s="2"/>
      <c r="C1" s="91"/>
      <c r="E1" s="92"/>
      <c r="F1" s="93"/>
      <c r="G1" s="94"/>
      <c r="H1" s="94"/>
      <c r="I1" s="94"/>
    </row>
    <row r="2" spans="1:10" s="97" customFormat="1" ht="23.05" thickBot="1">
      <c r="A2" s="95"/>
      <c r="B2" s="96"/>
    </row>
    <row r="3" spans="1:10" ht="29.95">
      <c r="A3" s="98"/>
      <c r="B3" s="99"/>
      <c r="C3" s="100"/>
      <c r="D3" s="100"/>
      <c r="E3" s="100"/>
      <c r="F3" s="100"/>
      <c r="G3" s="100"/>
      <c r="H3" s="100"/>
      <c r="I3" s="100"/>
      <c r="J3" s="101"/>
    </row>
    <row r="4" spans="1:10" ht="30.55">
      <c r="A4" s="98"/>
      <c r="B4" s="102"/>
      <c r="C4" s="575" t="s">
        <v>46</v>
      </c>
      <c r="D4" s="575"/>
      <c r="E4" s="575"/>
      <c r="F4" s="575"/>
      <c r="G4" s="575"/>
      <c r="H4" s="575"/>
      <c r="I4" s="575"/>
      <c r="J4" s="103"/>
    </row>
    <row r="5" spans="1:10" ht="30.55">
      <c r="A5" s="98"/>
      <c r="B5" s="104"/>
      <c r="C5" s="105"/>
      <c r="D5" s="105"/>
      <c r="E5" s="105"/>
      <c r="F5" s="105"/>
      <c r="G5" s="105"/>
      <c r="H5" s="105"/>
      <c r="I5" s="105"/>
      <c r="J5" s="106"/>
    </row>
    <row r="6" spans="1:10" ht="31.1" thickBot="1">
      <c r="A6" s="98"/>
      <c r="B6" s="104"/>
      <c r="C6" s="105"/>
      <c r="D6" s="105"/>
      <c r="E6" s="105"/>
      <c r="F6" s="105"/>
      <c r="G6" s="105"/>
      <c r="H6" s="105"/>
      <c r="I6" s="107" t="s">
        <v>1</v>
      </c>
      <c r="J6" s="106"/>
    </row>
    <row r="7" spans="1:10" ht="31.1" thickBot="1">
      <c r="A7" s="98"/>
      <c r="B7" s="108"/>
      <c r="C7" s="576" t="s">
        <v>5</v>
      </c>
      <c r="D7" s="577"/>
      <c r="E7" s="578"/>
      <c r="F7" s="585" t="s">
        <v>2</v>
      </c>
      <c r="G7" s="586"/>
      <c r="H7" s="586"/>
      <c r="I7" s="587"/>
      <c r="J7" s="109"/>
    </row>
    <row r="8" spans="1:10" ht="30.55">
      <c r="A8" s="98"/>
      <c r="B8" s="110"/>
      <c r="C8" s="579"/>
      <c r="D8" s="580"/>
      <c r="E8" s="581"/>
      <c r="F8" s="588" t="s">
        <v>3</v>
      </c>
      <c r="G8" s="589"/>
      <c r="H8" s="532" t="s">
        <v>4</v>
      </c>
      <c r="I8" s="533"/>
      <c r="J8" s="111"/>
    </row>
    <row r="9" spans="1:10" ht="30.55">
      <c r="A9" s="98"/>
      <c r="B9" s="110"/>
      <c r="C9" s="579"/>
      <c r="D9" s="580"/>
      <c r="E9" s="581"/>
      <c r="F9" s="590" t="s">
        <v>6</v>
      </c>
      <c r="G9" s="591"/>
      <c r="H9" s="112" t="s">
        <v>6</v>
      </c>
      <c r="I9" s="112" t="s">
        <v>7</v>
      </c>
      <c r="J9" s="113"/>
    </row>
    <row r="10" spans="1:10" ht="31.1" thickBot="1">
      <c r="A10" s="98"/>
      <c r="B10" s="110"/>
      <c r="C10" s="579"/>
      <c r="D10" s="580"/>
      <c r="E10" s="581"/>
      <c r="F10" s="590" t="s">
        <v>8</v>
      </c>
      <c r="G10" s="591"/>
      <c r="H10" s="114" t="s">
        <v>9</v>
      </c>
      <c r="I10" s="114" t="s">
        <v>9</v>
      </c>
      <c r="J10" s="113"/>
    </row>
    <row r="11" spans="1:10" ht="31.1" thickBot="1">
      <c r="A11" s="98"/>
      <c r="B11" s="110"/>
      <c r="C11" s="582"/>
      <c r="D11" s="583"/>
      <c r="E11" s="584"/>
      <c r="F11" s="115">
        <v>2019</v>
      </c>
      <c r="G11" s="116">
        <v>2018</v>
      </c>
      <c r="H11" s="115">
        <v>2019</v>
      </c>
      <c r="I11" s="116">
        <v>2019</v>
      </c>
      <c r="J11" s="113"/>
    </row>
    <row r="12" spans="1:10" ht="30.55">
      <c r="A12" s="98"/>
      <c r="B12" s="110"/>
      <c r="C12" s="117"/>
      <c r="D12" s="118"/>
      <c r="E12" s="119"/>
      <c r="F12" s="120"/>
      <c r="G12" s="121"/>
      <c r="H12" s="120"/>
      <c r="I12" s="121"/>
      <c r="J12" s="122"/>
    </row>
    <row r="13" spans="1:10" ht="30.55">
      <c r="A13" s="123"/>
      <c r="B13" s="110"/>
      <c r="C13" s="124" t="s">
        <v>47</v>
      </c>
      <c r="D13" s="118"/>
      <c r="E13" s="121"/>
      <c r="F13" s="120"/>
      <c r="G13" s="121"/>
      <c r="H13" s="120"/>
      <c r="I13" s="121"/>
      <c r="J13" s="109"/>
    </row>
    <row r="14" spans="1:10" ht="30.55">
      <c r="A14" s="18"/>
      <c r="B14" s="110"/>
      <c r="C14" s="125" t="s">
        <v>48</v>
      </c>
      <c r="D14" s="126"/>
      <c r="E14" s="127"/>
      <c r="F14" s="128">
        <v>3465</v>
      </c>
      <c r="G14" s="128">
        <v>3146</v>
      </c>
      <c r="H14" s="128">
        <v>3502</v>
      </c>
      <c r="I14" s="128">
        <v>12876</v>
      </c>
      <c r="J14" s="109"/>
    </row>
    <row r="15" spans="1:10" ht="30.55">
      <c r="A15" s="18"/>
      <c r="B15" s="110"/>
      <c r="C15" s="125" t="s">
        <v>49</v>
      </c>
      <c r="D15" s="126"/>
      <c r="E15" s="127"/>
      <c r="F15" s="128">
        <v>4589</v>
      </c>
      <c r="G15" s="128">
        <v>4407</v>
      </c>
      <c r="H15" s="128">
        <v>4393</v>
      </c>
      <c r="I15" s="128">
        <v>17655</v>
      </c>
      <c r="J15" s="109"/>
    </row>
    <row r="16" spans="1:10" ht="30.55">
      <c r="A16" s="18"/>
      <c r="B16" s="110"/>
      <c r="C16" s="125" t="s">
        <v>50</v>
      </c>
      <c r="D16" s="126"/>
      <c r="E16" s="127"/>
      <c r="F16" s="128">
        <v>1950</v>
      </c>
      <c r="G16" s="128">
        <v>1785</v>
      </c>
      <c r="H16" s="128">
        <v>1916</v>
      </c>
      <c r="I16" s="128">
        <v>7133</v>
      </c>
      <c r="J16" s="109"/>
    </row>
    <row r="17" spans="1:10" ht="30.55">
      <c r="A17" s="18"/>
      <c r="B17" s="110"/>
      <c r="C17" s="125" t="s">
        <v>51</v>
      </c>
      <c r="D17" s="126"/>
      <c r="E17" s="127"/>
      <c r="F17" s="128">
        <v>110</v>
      </c>
      <c r="G17" s="128">
        <v>149</v>
      </c>
      <c r="H17" s="128">
        <v>134</v>
      </c>
      <c r="I17" s="128">
        <v>560</v>
      </c>
      <c r="J17" s="109"/>
    </row>
    <row r="18" spans="1:10" ht="31.1" thickBot="1">
      <c r="A18" s="18"/>
      <c r="B18" s="110"/>
      <c r="C18" s="129" t="s">
        <v>52</v>
      </c>
      <c r="D18" s="130"/>
      <c r="E18" s="131"/>
      <c r="F18" s="131">
        <v>10114</v>
      </c>
      <c r="G18" s="131">
        <v>9487</v>
      </c>
      <c r="H18" s="131">
        <v>9945</v>
      </c>
      <c r="I18" s="131">
        <v>38224</v>
      </c>
      <c r="J18" s="109"/>
    </row>
    <row r="19" spans="1:10" s="72" customFormat="1" ht="31.1" thickTop="1">
      <c r="A19" s="98"/>
      <c r="B19" s="132"/>
      <c r="C19" s="133"/>
      <c r="D19" s="134"/>
      <c r="E19" s="135"/>
      <c r="F19" s="136"/>
      <c r="G19" s="135"/>
      <c r="H19" s="136"/>
      <c r="I19" s="135"/>
      <c r="J19" s="137"/>
    </row>
    <row r="20" spans="1:10" ht="30.55">
      <c r="A20" s="123"/>
      <c r="B20" s="110"/>
      <c r="C20" s="562" t="s">
        <v>53</v>
      </c>
      <c r="D20" s="563"/>
      <c r="E20" s="564"/>
      <c r="F20" s="138"/>
      <c r="G20" s="139"/>
      <c r="H20" s="138"/>
      <c r="I20" s="139"/>
      <c r="J20" s="109"/>
    </row>
    <row r="21" spans="1:10" ht="30.55">
      <c r="A21" s="140"/>
      <c r="B21" s="110"/>
      <c r="C21" s="141" t="s">
        <v>48</v>
      </c>
      <c r="D21" s="142"/>
      <c r="E21" s="139"/>
      <c r="F21" s="128">
        <v>699</v>
      </c>
      <c r="G21" s="128">
        <v>594</v>
      </c>
      <c r="H21" s="128">
        <v>619</v>
      </c>
      <c r="I21" s="128">
        <v>2156</v>
      </c>
      <c r="J21" s="109"/>
    </row>
    <row r="22" spans="1:10" ht="30.55">
      <c r="A22" s="140"/>
      <c r="B22" s="110"/>
      <c r="C22" s="141" t="s">
        <v>49</v>
      </c>
      <c r="D22" s="142"/>
      <c r="E22" s="139"/>
      <c r="F22" s="128">
        <v>1358</v>
      </c>
      <c r="G22" s="128">
        <v>1204</v>
      </c>
      <c r="H22" s="128">
        <v>1220</v>
      </c>
      <c r="I22" s="128">
        <v>4727</v>
      </c>
      <c r="J22" s="109"/>
    </row>
    <row r="23" spans="1:10" ht="30.55">
      <c r="A23" s="140"/>
      <c r="B23" s="110"/>
      <c r="C23" s="141" t="s">
        <v>50</v>
      </c>
      <c r="D23" s="142"/>
      <c r="E23" s="139"/>
      <c r="F23" s="128">
        <v>379</v>
      </c>
      <c r="G23" s="128">
        <v>328</v>
      </c>
      <c r="H23" s="128">
        <v>346</v>
      </c>
      <c r="I23" s="128">
        <v>1230</v>
      </c>
      <c r="J23" s="109"/>
    </row>
    <row r="24" spans="1:10" ht="30.55">
      <c r="A24" s="140"/>
      <c r="B24" s="110"/>
      <c r="C24" s="125" t="s">
        <v>51</v>
      </c>
      <c r="D24" s="142"/>
      <c r="E24" s="139"/>
      <c r="F24" s="128">
        <v>2</v>
      </c>
      <c r="G24" s="128">
        <v>-2</v>
      </c>
      <c r="H24" s="128">
        <v>2</v>
      </c>
      <c r="I24" s="128">
        <v>-0.01</v>
      </c>
      <c r="J24" s="109"/>
    </row>
    <row r="25" spans="1:10" ht="30.55">
      <c r="A25" s="143"/>
      <c r="B25" s="110"/>
      <c r="C25" s="144" t="s">
        <v>54</v>
      </c>
      <c r="D25" s="145"/>
      <c r="E25" s="146"/>
      <c r="F25" s="147">
        <v>2438</v>
      </c>
      <c r="G25" s="147">
        <v>2124</v>
      </c>
      <c r="H25" s="147">
        <v>2187</v>
      </c>
      <c r="I25" s="147">
        <v>8113</v>
      </c>
      <c r="J25" s="109"/>
    </row>
    <row r="26" spans="1:10" ht="30.55">
      <c r="A26" s="143"/>
      <c r="B26" s="110"/>
      <c r="C26" s="148" t="s">
        <v>55</v>
      </c>
      <c r="D26" s="149"/>
      <c r="E26" s="150"/>
      <c r="F26" s="128">
        <v>7</v>
      </c>
      <c r="G26" s="128">
        <v>-59</v>
      </c>
      <c r="H26" s="128">
        <v>-71</v>
      </c>
      <c r="I26" s="128">
        <v>-227</v>
      </c>
      <c r="J26" s="109"/>
    </row>
    <row r="27" spans="1:10" ht="30.55">
      <c r="A27" s="143"/>
      <c r="B27" s="110"/>
      <c r="C27" s="151" t="s">
        <v>56</v>
      </c>
      <c r="D27" s="149"/>
      <c r="E27" s="150"/>
      <c r="F27" s="128">
        <v>-24</v>
      </c>
      <c r="G27" s="128">
        <v>-7</v>
      </c>
      <c r="H27" s="128">
        <v>-7</v>
      </c>
      <c r="I27" s="128">
        <v>-28</v>
      </c>
      <c r="J27" s="109"/>
    </row>
    <row r="28" spans="1:10" ht="58.75" customHeight="1">
      <c r="A28" s="143"/>
      <c r="B28" s="110"/>
      <c r="C28" s="565" t="s">
        <v>57</v>
      </c>
      <c r="D28" s="566"/>
      <c r="E28" s="567"/>
      <c r="F28" s="128">
        <v>142</v>
      </c>
      <c r="G28" s="128">
        <v>135</v>
      </c>
      <c r="H28" s="128">
        <v>118</v>
      </c>
      <c r="I28" s="128">
        <v>664</v>
      </c>
      <c r="J28" s="109"/>
    </row>
    <row r="29" spans="1:10" ht="30.55">
      <c r="A29" s="143"/>
      <c r="B29" s="110"/>
      <c r="C29" s="144" t="s">
        <v>58</v>
      </c>
      <c r="D29" s="145"/>
      <c r="E29" s="146"/>
      <c r="F29" s="152">
        <v>2563</v>
      </c>
      <c r="G29" s="152">
        <v>2193</v>
      </c>
      <c r="H29" s="152">
        <v>2227</v>
      </c>
      <c r="I29" s="152">
        <v>8521.99</v>
      </c>
      <c r="J29" s="109"/>
    </row>
    <row r="30" spans="1:10" s="72" customFormat="1" ht="30.55">
      <c r="A30" s="153"/>
      <c r="B30" s="132"/>
      <c r="C30" s="154"/>
      <c r="D30" s="155"/>
      <c r="E30" s="156"/>
      <c r="F30" s="157"/>
      <c r="G30" s="157"/>
      <c r="H30" s="157"/>
      <c r="I30" s="157">
        <v>1338.6600000000008</v>
      </c>
      <c r="J30" s="137"/>
    </row>
    <row r="31" spans="1:10" s="72" customFormat="1" ht="30.55">
      <c r="A31" s="153"/>
      <c r="B31" s="132"/>
      <c r="C31" s="158" t="s">
        <v>59</v>
      </c>
      <c r="D31" s="142"/>
      <c r="E31" s="139"/>
      <c r="F31" s="157"/>
      <c r="G31" s="135"/>
      <c r="H31" s="157"/>
      <c r="I31" s="135"/>
      <c r="J31" s="137"/>
    </row>
    <row r="32" spans="1:10" s="72" customFormat="1" ht="30.55">
      <c r="A32" s="153"/>
      <c r="B32" s="132"/>
      <c r="C32" s="159" t="s">
        <v>48</v>
      </c>
      <c r="D32" s="142"/>
      <c r="E32" s="139"/>
      <c r="F32" s="128">
        <v>2632</v>
      </c>
      <c r="G32" s="128">
        <v>2021</v>
      </c>
      <c r="H32" s="128">
        <v>2270</v>
      </c>
      <c r="I32" s="128">
        <v>2270</v>
      </c>
      <c r="J32" s="137"/>
    </row>
    <row r="33" spans="1:10" s="72" customFormat="1" ht="30.55">
      <c r="A33" s="153"/>
      <c r="B33" s="132"/>
      <c r="C33" s="159" t="s">
        <v>49</v>
      </c>
      <c r="D33" s="142"/>
      <c r="E33" s="139"/>
      <c r="F33" s="128">
        <v>4765</v>
      </c>
      <c r="G33" s="128">
        <v>4721</v>
      </c>
      <c r="H33" s="128">
        <v>4839</v>
      </c>
      <c r="I33" s="128">
        <v>4839</v>
      </c>
      <c r="J33" s="137"/>
    </row>
    <row r="34" spans="1:10" s="72" customFormat="1" ht="30.55">
      <c r="A34" s="153"/>
      <c r="B34" s="132"/>
      <c r="C34" s="159" t="s">
        <v>50</v>
      </c>
      <c r="D34" s="142"/>
      <c r="E34" s="139"/>
      <c r="F34" s="128">
        <v>1945</v>
      </c>
      <c r="G34" s="128">
        <v>1712</v>
      </c>
      <c r="H34" s="128">
        <v>2179</v>
      </c>
      <c r="I34" s="128">
        <v>2179</v>
      </c>
      <c r="J34" s="137"/>
    </row>
    <row r="35" spans="1:10" s="72" customFormat="1" ht="30.55">
      <c r="A35" s="153"/>
      <c r="B35" s="132"/>
      <c r="C35" s="159" t="s">
        <v>51</v>
      </c>
      <c r="D35" s="142"/>
      <c r="E35" s="139"/>
      <c r="F35" s="128">
        <v>121</v>
      </c>
      <c r="G35" s="128">
        <v>141</v>
      </c>
      <c r="H35" s="128">
        <v>136</v>
      </c>
      <c r="I35" s="128">
        <v>136</v>
      </c>
      <c r="J35" s="137"/>
    </row>
    <row r="36" spans="1:10" s="72" customFormat="1" ht="30.55">
      <c r="A36" s="153"/>
      <c r="B36" s="132"/>
      <c r="C36" s="159" t="s">
        <v>60</v>
      </c>
      <c r="D36" s="142"/>
      <c r="E36" s="139"/>
      <c r="F36" s="128">
        <v>11558</v>
      </c>
      <c r="G36" s="128">
        <v>10570</v>
      </c>
      <c r="H36" s="128">
        <v>8441</v>
      </c>
      <c r="I36" s="128">
        <v>8441</v>
      </c>
      <c r="J36" s="137"/>
    </row>
    <row r="37" spans="1:10" s="165" customFormat="1" ht="30.55">
      <c r="A37" s="160"/>
      <c r="B37" s="132"/>
      <c r="C37" s="161" t="s">
        <v>61</v>
      </c>
      <c r="D37" s="162"/>
      <c r="E37" s="163"/>
      <c r="F37" s="164">
        <v>21021</v>
      </c>
      <c r="G37" s="164">
        <v>19165</v>
      </c>
      <c r="H37" s="164">
        <v>17865</v>
      </c>
      <c r="I37" s="164">
        <v>17865</v>
      </c>
      <c r="J37" s="137"/>
    </row>
    <row r="38" spans="1:10" s="72" customFormat="1" ht="30.55">
      <c r="A38" s="153"/>
      <c r="B38" s="132"/>
      <c r="C38" s="158"/>
      <c r="D38" s="142"/>
      <c r="E38" s="139"/>
      <c r="F38" s="157"/>
      <c r="G38" s="166"/>
      <c r="H38" s="157"/>
      <c r="I38" s="166"/>
      <c r="J38" s="137"/>
    </row>
    <row r="39" spans="1:10" s="72" customFormat="1" ht="30.55">
      <c r="A39" s="153"/>
      <c r="B39" s="132"/>
      <c r="C39" s="158" t="s">
        <v>62</v>
      </c>
      <c r="D39" s="142"/>
      <c r="E39" s="139"/>
      <c r="F39" s="157"/>
      <c r="G39" s="166"/>
      <c r="H39" s="157"/>
      <c r="I39" s="166"/>
      <c r="J39" s="137"/>
    </row>
    <row r="40" spans="1:10" s="72" customFormat="1" ht="30.55">
      <c r="A40" s="153"/>
      <c r="B40" s="132"/>
      <c r="C40" s="159" t="s">
        <v>48</v>
      </c>
      <c r="D40" s="142"/>
      <c r="E40" s="139"/>
      <c r="F40" s="128">
        <v>3251</v>
      </c>
      <c r="G40" s="128">
        <v>2951</v>
      </c>
      <c r="H40" s="128">
        <v>2752</v>
      </c>
      <c r="I40" s="128">
        <v>2752</v>
      </c>
      <c r="J40" s="137"/>
    </row>
    <row r="41" spans="1:10" s="72" customFormat="1" ht="30.55">
      <c r="A41" s="153"/>
      <c r="B41" s="132"/>
      <c r="C41" s="159" t="s">
        <v>49</v>
      </c>
      <c r="D41" s="142"/>
      <c r="E41" s="139"/>
      <c r="F41" s="128">
        <v>5386</v>
      </c>
      <c r="G41" s="128">
        <v>4944</v>
      </c>
      <c r="H41" s="128">
        <v>5059</v>
      </c>
      <c r="I41" s="128">
        <v>5059</v>
      </c>
      <c r="J41" s="137"/>
    </row>
    <row r="42" spans="1:10" s="72" customFormat="1" ht="30.55">
      <c r="A42" s="153"/>
      <c r="B42" s="132"/>
      <c r="C42" s="159" t="s">
        <v>50</v>
      </c>
      <c r="D42" s="142"/>
      <c r="E42" s="139"/>
      <c r="F42" s="128">
        <v>1480</v>
      </c>
      <c r="G42" s="128">
        <v>1288</v>
      </c>
      <c r="H42" s="128">
        <v>1311</v>
      </c>
      <c r="I42" s="128">
        <v>1311</v>
      </c>
      <c r="J42" s="137"/>
    </row>
    <row r="43" spans="1:10" s="72" customFormat="1" ht="30.55">
      <c r="A43" s="153"/>
      <c r="B43" s="132"/>
      <c r="C43" s="159" t="s">
        <v>51</v>
      </c>
      <c r="D43" s="142"/>
      <c r="E43" s="139"/>
      <c r="F43" s="128">
        <v>52</v>
      </c>
      <c r="G43" s="128">
        <v>60</v>
      </c>
      <c r="H43" s="128">
        <v>59</v>
      </c>
      <c r="I43" s="128">
        <v>59</v>
      </c>
      <c r="J43" s="137"/>
    </row>
    <row r="44" spans="1:10" s="72" customFormat="1" ht="30.55">
      <c r="A44" s="153"/>
      <c r="B44" s="132"/>
      <c r="C44" s="159" t="s">
        <v>63</v>
      </c>
      <c r="D44" s="142"/>
      <c r="E44" s="139"/>
      <c r="F44" s="128">
        <v>4862</v>
      </c>
      <c r="G44" s="128">
        <v>4447</v>
      </c>
      <c r="H44" s="128">
        <v>1025</v>
      </c>
      <c r="I44" s="128">
        <v>1025</v>
      </c>
      <c r="J44" s="137"/>
    </row>
    <row r="45" spans="1:10" s="72" customFormat="1" ht="30.55">
      <c r="A45" s="153"/>
      <c r="B45" s="132"/>
      <c r="C45" s="161" t="s">
        <v>64</v>
      </c>
      <c r="D45" s="162"/>
      <c r="E45" s="163"/>
      <c r="F45" s="164">
        <v>15031</v>
      </c>
      <c r="G45" s="164">
        <v>13690</v>
      </c>
      <c r="H45" s="164">
        <v>10206</v>
      </c>
      <c r="I45" s="164">
        <v>10206</v>
      </c>
      <c r="J45" s="164">
        <v>0</v>
      </c>
    </row>
    <row r="46" spans="1:10" s="72" customFormat="1" ht="31.1" thickBot="1">
      <c r="A46" s="98"/>
      <c r="B46" s="167"/>
      <c r="C46" s="168"/>
      <c r="D46" s="168"/>
      <c r="E46" s="168"/>
      <c r="F46" s="169"/>
      <c r="G46" s="170"/>
      <c r="H46" s="170"/>
      <c r="I46" s="170"/>
      <c r="J46" s="137"/>
    </row>
    <row r="47" spans="1:10" ht="30.55">
      <c r="A47" s="98"/>
      <c r="B47" s="171"/>
      <c r="C47" s="172" t="s">
        <v>65</v>
      </c>
      <c r="D47" s="173"/>
      <c r="E47" s="173"/>
      <c r="F47" s="173"/>
      <c r="G47" s="100"/>
      <c r="H47" s="100"/>
      <c r="I47" s="101"/>
      <c r="J47" s="109"/>
    </row>
    <row r="48" spans="1:10" ht="30.55">
      <c r="A48" s="98"/>
      <c r="B48" s="171"/>
      <c r="C48" s="174"/>
      <c r="D48" s="175"/>
      <c r="E48" s="175"/>
      <c r="F48" s="175"/>
      <c r="G48" s="176"/>
      <c r="H48" s="176"/>
      <c r="I48" s="177"/>
      <c r="J48" s="109"/>
    </row>
    <row r="49" spans="1:10" ht="92.6" customHeight="1">
      <c r="A49" s="98"/>
      <c r="B49" s="171"/>
      <c r="C49" s="568" t="s">
        <v>66</v>
      </c>
      <c r="D49" s="569"/>
      <c r="E49" s="569"/>
      <c r="F49" s="569"/>
      <c r="G49" s="569"/>
      <c r="H49" s="569"/>
      <c r="I49" s="570"/>
      <c r="J49" s="109"/>
    </row>
    <row r="50" spans="1:10" ht="22.05" customHeight="1">
      <c r="A50" s="98"/>
      <c r="B50" s="171"/>
      <c r="C50" s="178"/>
      <c r="D50" s="179"/>
      <c r="E50" s="179"/>
      <c r="F50" s="179"/>
      <c r="G50" s="179"/>
      <c r="H50" s="179"/>
      <c r="I50" s="180"/>
      <c r="J50" s="109"/>
    </row>
    <row r="51" spans="1:10" ht="65.55" customHeight="1">
      <c r="A51" s="98"/>
      <c r="B51" s="171"/>
      <c r="C51" s="571" t="s">
        <v>67</v>
      </c>
      <c r="D51" s="572"/>
      <c r="E51" s="572"/>
      <c r="F51" s="572"/>
      <c r="G51" s="572"/>
      <c r="H51" s="572"/>
      <c r="I51" s="573"/>
      <c r="J51" s="181"/>
    </row>
    <row r="52" spans="1:10" ht="14" customHeight="1">
      <c r="A52" s="182"/>
      <c r="B52" s="183"/>
      <c r="C52" s="184"/>
      <c r="D52" s="185"/>
      <c r="E52" s="185"/>
      <c r="F52" s="185"/>
      <c r="G52" s="185"/>
      <c r="H52" s="185"/>
      <c r="I52" s="186"/>
      <c r="J52" s="181"/>
    </row>
    <row r="53" spans="1:10" ht="30.55">
      <c r="A53" s="182"/>
      <c r="B53" s="183"/>
      <c r="C53" s="178" t="s">
        <v>68</v>
      </c>
      <c r="D53" s="179"/>
      <c r="E53" s="179"/>
      <c r="F53" s="179"/>
      <c r="G53" s="179"/>
      <c r="H53" s="179"/>
      <c r="I53" s="180"/>
      <c r="J53" s="181"/>
    </row>
    <row r="54" spans="1:10" ht="30.55">
      <c r="A54" s="182"/>
      <c r="B54" s="183"/>
      <c r="C54" s="178"/>
      <c r="D54" s="179"/>
      <c r="E54" s="179"/>
      <c r="F54" s="179"/>
      <c r="G54" s="179"/>
      <c r="H54" s="179"/>
      <c r="I54" s="180"/>
      <c r="J54" s="181"/>
    </row>
    <row r="55" spans="1:10" ht="69" customHeight="1">
      <c r="A55" s="182"/>
      <c r="B55" s="183"/>
      <c r="C55" s="568" t="s">
        <v>69</v>
      </c>
      <c r="D55" s="569"/>
      <c r="E55" s="569"/>
      <c r="F55" s="569"/>
      <c r="G55" s="569"/>
      <c r="H55" s="569"/>
      <c r="I55" s="570"/>
      <c r="J55" s="181"/>
    </row>
    <row r="56" spans="1:10" ht="31.1" thickBot="1">
      <c r="B56" s="188"/>
      <c r="C56" s="189"/>
      <c r="D56" s="190"/>
      <c r="E56" s="190"/>
      <c r="F56" s="190"/>
      <c r="G56" s="190"/>
      <c r="H56" s="190"/>
      <c r="I56" s="191"/>
      <c r="J56" s="181"/>
    </row>
    <row r="57" spans="1:10" ht="30.55">
      <c r="B57" s="192"/>
      <c r="C57" s="179"/>
      <c r="D57" s="179"/>
      <c r="E57" s="179"/>
      <c r="F57" s="179"/>
      <c r="G57" s="179"/>
      <c r="H57" s="179"/>
      <c r="I57" s="179"/>
      <c r="J57" s="181"/>
    </row>
    <row r="58" spans="1:10" ht="91.45" customHeight="1">
      <c r="B58" s="192"/>
      <c r="C58" s="574" t="s">
        <v>70</v>
      </c>
      <c r="D58" s="574"/>
      <c r="E58" s="574"/>
      <c r="F58" s="574"/>
      <c r="G58" s="574"/>
      <c r="H58" s="574"/>
      <c r="I58" s="574"/>
      <c r="J58" s="181"/>
    </row>
    <row r="59" spans="1:10" ht="31.1" thickBot="1">
      <c r="B59" s="193"/>
      <c r="C59" s="194"/>
      <c r="D59" s="194"/>
      <c r="E59" s="194"/>
      <c r="F59" s="194"/>
      <c r="G59" s="194"/>
      <c r="H59" s="194"/>
      <c r="I59" s="194"/>
      <c r="J59" s="195"/>
    </row>
    <row r="60" spans="1:10" ht="29.95">
      <c r="E60" s="92"/>
      <c r="F60" s="175"/>
      <c r="G60" s="175"/>
      <c r="H60" s="175"/>
      <c r="I60" s="175"/>
    </row>
    <row r="61" spans="1:10" s="97" customFormat="1">
      <c r="A61" s="187"/>
      <c r="F61" s="94"/>
      <c r="G61" s="94"/>
      <c r="H61" s="94"/>
      <c r="I61" s="94"/>
    </row>
  </sheetData>
  <mergeCells count="13">
    <mergeCell ref="C58:I58"/>
    <mergeCell ref="C4:I4"/>
    <mergeCell ref="C7:E11"/>
    <mergeCell ref="F7:I7"/>
    <mergeCell ref="F8:G8"/>
    <mergeCell ref="H8:I8"/>
    <mergeCell ref="F9:G9"/>
    <mergeCell ref="F10:G10"/>
    <mergeCell ref="C20:E20"/>
    <mergeCell ref="C28:E28"/>
    <mergeCell ref="C49:I49"/>
    <mergeCell ref="C51:I51"/>
    <mergeCell ref="C55:I55"/>
  </mergeCells>
  <pageMargins left="0.7" right="0.7" top="0.75" bottom="0.75" header="0.3" footer="0.3"/>
  <pageSetup paperSize="9" scale="3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9A2CC-76BB-4037-AD12-CDDDB420458B}">
  <sheetPr>
    <pageSetUpPr fitToPage="1"/>
  </sheetPr>
  <dimension ref="A1:BF59"/>
  <sheetViews>
    <sheetView showGridLines="0" topLeftCell="A33" zoomScale="40" zoomScaleNormal="40" workbookViewId="0">
      <selection activeCell="B2" sqref="B2:J57"/>
    </sheetView>
  </sheetViews>
  <sheetFormatPr defaultColWidth="10.69921875" defaultRowHeight="25.35"/>
  <cols>
    <col min="1" max="1" width="8.296875" style="280" customWidth="1"/>
    <col min="2" max="2" width="8.296875" style="196" customWidth="1"/>
    <col min="3" max="3" width="45.69921875" style="196" customWidth="1"/>
    <col min="4" max="4" width="29.8984375" style="196" customWidth="1"/>
    <col min="5" max="5" width="41.796875" style="196" customWidth="1"/>
    <col min="6" max="7" width="30.5" style="196" customWidth="1"/>
    <col min="8" max="8" width="43.19921875" style="196" customWidth="1"/>
    <col min="9" max="9" width="38.69921875" style="196" customWidth="1"/>
    <col min="10" max="10" width="5.59765625" style="196" customWidth="1"/>
    <col min="11" max="11" width="5.3984375" style="199" customWidth="1"/>
    <col min="12" max="12" width="25.3984375" style="199" bestFit="1" customWidth="1"/>
    <col min="13" max="13" width="24.19921875" style="199" bestFit="1" customWidth="1"/>
    <col min="14" max="14" width="25.296875" style="200" customWidth="1"/>
    <col min="15" max="15" width="33.8984375" style="196" bestFit="1" customWidth="1"/>
    <col min="16" max="16" width="34.59765625" style="196" bestFit="1" customWidth="1"/>
    <col min="17" max="17" width="10.69921875" style="196"/>
    <col min="18" max="18" width="24.296875" style="196" bestFit="1" customWidth="1"/>
    <col min="19" max="22" width="10.69921875" style="196"/>
    <col min="23" max="23" width="28.69921875" style="196" customWidth="1"/>
    <col min="24" max="24" width="10.69921875" style="196"/>
    <col min="25" max="25" width="33.8984375" style="196" customWidth="1"/>
    <col min="26" max="26" width="34.59765625" style="196" customWidth="1"/>
    <col min="27" max="27" width="21.69921875" style="196" customWidth="1"/>
    <col min="28" max="28" width="19.59765625" style="196" customWidth="1"/>
    <col min="29" max="30" width="29.296875" style="196" customWidth="1"/>
    <col min="31" max="31" width="39.296875" style="196" customWidth="1"/>
    <col min="32" max="32" width="42.59765625" style="196" customWidth="1"/>
    <col min="33" max="33" width="10.69921875" style="196"/>
    <col min="34" max="34" width="21.69921875" style="196" customWidth="1"/>
    <col min="35" max="35" width="29.296875" style="196" customWidth="1"/>
    <col min="36" max="36" width="33.296875" style="196" customWidth="1"/>
    <col min="37" max="38" width="20.296875" style="196" customWidth="1"/>
    <col min="39" max="40" width="10.69921875" style="196"/>
    <col min="41" max="41" width="28.69921875" style="196" customWidth="1"/>
    <col min="42" max="42" width="39.296875" style="196" customWidth="1"/>
    <col min="43" max="43" width="10.69921875" style="196"/>
    <col min="44" max="44" width="32.69921875" style="196" customWidth="1"/>
    <col min="45" max="45" width="11" style="196" customWidth="1"/>
    <col min="46" max="46" width="31.09765625" style="196" customWidth="1"/>
    <col min="47" max="47" width="19.59765625" style="196" customWidth="1"/>
    <col min="48" max="48" width="10.69921875" style="196"/>
    <col min="49" max="49" width="24.296875" style="196" customWidth="1"/>
    <col min="50" max="51" width="10.69921875" style="196"/>
    <col min="52" max="53" width="26.59765625" style="196" customWidth="1"/>
    <col min="54" max="54" width="29.296875" style="196" bestFit="1" customWidth="1"/>
    <col min="55" max="55" width="28.69921875" style="196" bestFit="1" customWidth="1"/>
    <col min="56" max="56" width="29.296875" style="196" bestFit="1" customWidth="1"/>
    <col min="57" max="57" width="28.69921875" style="196" bestFit="1" customWidth="1"/>
    <col min="58" max="58" width="25" style="196" bestFit="1" customWidth="1"/>
    <col min="59" max="59" width="21.69921875" style="196" bestFit="1" customWidth="1"/>
    <col min="60" max="61" width="10.69921875" style="196"/>
    <col min="62" max="63" width="37.59765625" style="196" customWidth="1"/>
    <col min="64" max="65" width="24.296875" style="196" bestFit="1" customWidth="1"/>
    <col min="66" max="66" width="19.8984375" style="196" bestFit="1" customWidth="1"/>
    <col min="67" max="69" width="10.69921875" style="196"/>
    <col min="70" max="71" width="37.59765625" style="196" customWidth="1"/>
    <col min="72" max="72" width="19.296875" style="196" bestFit="1" customWidth="1"/>
    <col min="73" max="73" width="32.09765625" style="196" bestFit="1" customWidth="1"/>
    <col min="74" max="77" width="10.69921875" style="196"/>
    <col min="78" max="78" width="23.59765625" style="196" customWidth="1"/>
    <col min="79" max="79" width="24.59765625" style="196" customWidth="1"/>
    <col min="80" max="80" width="10.69921875" style="196"/>
    <col min="81" max="82" width="20.8984375" style="196" customWidth="1"/>
    <col min="83" max="84" width="10.69921875" style="196"/>
    <col min="85" max="85" width="53.69921875" style="196" customWidth="1"/>
    <col min="86" max="86" width="10.69921875" style="196"/>
    <col min="87" max="87" width="24.296875" style="196" bestFit="1" customWidth="1"/>
    <col min="88" max="16384" width="10.69921875" style="196"/>
  </cols>
  <sheetData>
    <row r="1" spans="1:58" ht="25.95" thickBot="1">
      <c r="B1" s="216"/>
      <c r="L1" s="409"/>
      <c r="M1" s="409"/>
      <c r="N1" s="267"/>
      <c r="O1" s="241"/>
      <c r="BF1" s="218"/>
    </row>
    <row r="2" spans="1:58" ht="20.3" customHeight="1">
      <c r="A2" s="281"/>
      <c r="B2" s="410"/>
      <c r="C2" s="411"/>
      <c r="D2" s="411"/>
      <c r="E2" s="411"/>
      <c r="F2" s="411"/>
      <c r="G2" s="411"/>
      <c r="H2" s="411"/>
      <c r="I2" s="411"/>
      <c r="J2" s="412"/>
      <c r="K2" s="265"/>
      <c r="L2" s="266"/>
      <c r="M2" s="266"/>
      <c r="N2" s="267"/>
      <c r="O2" s="241"/>
      <c r="BF2" s="218"/>
    </row>
    <row r="3" spans="1:58" ht="30.55">
      <c r="A3" s="281"/>
      <c r="B3" s="615" t="s">
        <v>46</v>
      </c>
      <c r="C3" s="616"/>
      <c r="D3" s="616"/>
      <c r="E3" s="616"/>
      <c r="F3" s="616"/>
      <c r="G3" s="616"/>
      <c r="H3" s="616"/>
      <c r="I3" s="616"/>
      <c r="J3" s="617"/>
      <c r="K3" s="265"/>
      <c r="L3" s="265"/>
      <c r="M3" s="265"/>
      <c r="BF3" s="218"/>
    </row>
    <row r="4" spans="1:58" ht="26.25" customHeight="1" thickBot="1">
      <c r="A4" s="281"/>
      <c r="B4" s="413"/>
      <c r="C4" s="414"/>
      <c r="D4" s="414"/>
      <c r="E4" s="414"/>
      <c r="F4" s="414"/>
      <c r="G4" s="414"/>
      <c r="H4" s="414"/>
      <c r="I4" s="289" t="s">
        <v>1</v>
      </c>
      <c r="J4" s="415"/>
      <c r="K4" s="265"/>
      <c r="L4" s="265"/>
      <c r="M4" s="265"/>
      <c r="BF4" s="218"/>
    </row>
    <row r="5" spans="1:58" ht="31.1" thickBot="1">
      <c r="A5" s="281"/>
      <c r="B5" s="416"/>
      <c r="C5" s="605" t="s">
        <v>5</v>
      </c>
      <c r="D5" s="606"/>
      <c r="E5" s="607"/>
      <c r="F5" s="553" t="s">
        <v>72</v>
      </c>
      <c r="G5" s="554"/>
      <c r="H5" s="554"/>
      <c r="I5" s="556"/>
      <c r="J5" s="417"/>
      <c r="K5" s="265"/>
      <c r="L5" s="265"/>
      <c r="M5" s="265"/>
      <c r="BF5" s="218"/>
    </row>
    <row r="6" spans="1:58" ht="29.95" customHeight="1">
      <c r="A6" s="281"/>
      <c r="B6" s="418"/>
      <c r="C6" s="608"/>
      <c r="D6" s="609"/>
      <c r="E6" s="610"/>
      <c r="F6" s="543" t="s">
        <v>73</v>
      </c>
      <c r="G6" s="544"/>
      <c r="H6" s="558" t="s">
        <v>106</v>
      </c>
      <c r="I6" s="558" t="s">
        <v>75</v>
      </c>
      <c r="J6" s="419"/>
      <c r="K6" s="265"/>
      <c r="L6" s="265"/>
      <c r="M6" s="265"/>
      <c r="BF6" s="218"/>
    </row>
    <row r="7" spans="1:58" ht="30.55">
      <c r="A7" s="281"/>
      <c r="B7" s="418"/>
      <c r="C7" s="608"/>
      <c r="D7" s="609"/>
      <c r="E7" s="610"/>
      <c r="F7" s="545" t="s">
        <v>76</v>
      </c>
      <c r="G7" s="547"/>
      <c r="H7" s="559">
        <v>0</v>
      </c>
      <c r="I7" s="559"/>
      <c r="J7" s="419"/>
      <c r="K7" s="265"/>
      <c r="L7" s="265"/>
      <c r="M7" s="265"/>
      <c r="BF7" s="218"/>
    </row>
    <row r="8" spans="1:58" ht="27.8" customHeight="1" thickBot="1">
      <c r="A8" s="281"/>
      <c r="B8" s="418"/>
      <c r="C8" s="611"/>
      <c r="D8" s="612"/>
      <c r="E8" s="613"/>
      <c r="F8" s="549" t="s">
        <v>8</v>
      </c>
      <c r="G8" s="614"/>
      <c r="H8" s="420" t="s">
        <v>9</v>
      </c>
      <c r="I8" s="421" t="s">
        <v>96</v>
      </c>
      <c r="J8" s="419"/>
      <c r="K8" s="265"/>
      <c r="L8" s="265"/>
      <c r="M8" s="265"/>
      <c r="BF8" s="218"/>
    </row>
    <row r="9" spans="1:58" ht="30.55">
      <c r="A9" s="281"/>
      <c r="B9" s="418"/>
      <c r="C9" s="410"/>
      <c r="D9" s="422"/>
      <c r="E9" s="412"/>
      <c r="F9" s="423">
        <v>2019</v>
      </c>
      <c r="G9" s="424">
        <v>2018</v>
      </c>
      <c r="H9" s="425">
        <v>2019</v>
      </c>
      <c r="I9" s="424">
        <v>2018</v>
      </c>
      <c r="J9" s="415"/>
      <c r="K9" s="265"/>
      <c r="L9" s="268"/>
      <c r="M9" s="268"/>
      <c r="BF9" s="218"/>
    </row>
    <row r="10" spans="1:58" ht="4.5" customHeight="1">
      <c r="A10" s="281"/>
      <c r="B10" s="418"/>
      <c r="C10" s="416"/>
      <c r="D10" s="264"/>
      <c r="E10" s="426"/>
      <c r="F10" s="269"/>
      <c r="G10" s="426"/>
      <c r="H10" s="427"/>
      <c r="I10" s="417"/>
      <c r="J10" s="428"/>
      <c r="K10" s="265"/>
      <c r="L10" s="270"/>
      <c r="M10" s="270"/>
      <c r="BF10" s="218"/>
    </row>
    <row r="11" spans="1:58" ht="30.55">
      <c r="A11" s="429"/>
      <c r="B11" s="418"/>
      <c r="C11" s="418" t="s">
        <v>47</v>
      </c>
      <c r="D11" s="264"/>
      <c r="E11" s="417"/>
      <c r="F11" s="430"/>
      <c r="G11" s="417"/>
      <c r="H11" s="427"/>
      <c r="I11" s="417"/>
      <c r="J11" s="417"/>
      <c r="K11" s="431"/>
      <c r="L11" s="270"/>
      <c r="M11" s="270"/>
      <c r="N11" s="432"/>
      <c r="BF11" s="218"/>
    </row>
    <row r="12" spans="1:58" ht="30.55">
      <c r="A12" s="285"/>
      <c r="B12" s="418"/>
      <c r="C12" s="434" t="s">
        <v>97</v>
      </c>
      <c r="D12" s="435"/>
      <c r="E12" s="433"/>
      <c r="F12" s="436">
        <v>3464</v>
      </c>
      <c r="G12" s="433">
        <v>3146</v>
      </c>
      <c r="H12" s="437">
        <v>3502</v>
      </c>
      <c r="I12" s="433">
        <v>12874</v>
      </c>
      <c r="J12" s="417"/>
      <c r="K12" s="271"/>
      <c r="L12" s="272"/>
      <c r="M12" s="272"/>
      <c r="P12" s="207"/>
      <c r="BD12" s="218"/>
      <c r="BE12" s="218"/>
      <c r="BF12" s="218"/>
    </row>
    <row r="13" spans="1:58" ht="30.55">
      <c r="B13" s="418"/>
      <c r="C13" s="434" t="s">
        <v>98</v>
      </c>
      <c r="D13" s="435"/>
      <c r="E13" s="433"/>
      <c r="F13" s="436">
        <v>4626</v>
      </c>
      <c r="G13" s="433">
        <v>4440</v>
      </c>
      <c r="H13" s="437">
        <v>4432</v>
      </c>
      <c r="I13" s="433">
        <v>17800</v>
      </c>
      <c r="J13" s="417"/>
      <c r="K13" s="271"/>
      <c r="L13" s="272"/>
      <c r="M13" s="272"/>
      <c r="P13" s="207"/>
      <c r="BD13" s="218"/>
      <c r="BE13" s="218"/>
      <c r="BF13" s="218"/>
    </row>
    <row r="14" spans="1:58" ht="30.55">
      <c r="B14" s="418"/>
      <c r="C14" s="434" t="s">
        <v>99</v>
      </c>
      <c r="D14" s="435"/>
      <c r="E14" s="433"/>
      <c r="F14" s="436">
        <v>1950</v>
      </c>
      <c r="G14" s="433">
        <v>1783</v>
      </c>
      <c r="H14" s="437">
        <v>1916</v>
      </c>
      <c r="I14" s="433">
        <v>7131</v>
      </c>
      <c r="J14" s="417"/>
      <c r="K14" s="271"/>
      <c r="L14" s="272"/>
      <c r="M14" s="272"/>
      <c r="P14" s="207"/>
      <c r="BD14" s="218"/>
      <c r="BE14" s="218"/>
      <c r="BF14" s="218"/>
    </row>
    <row r="15" spans="1:58" ht="30.55">
      <c r="B15" s="418"/>
      <c r="C15" s="434" t="s">
        <v>100</v>
      </c>
      <c r="D15" s="435"/>
      <c r="E15" s="433"/>
      <c r="F15" s="436">
        <v>324</v>
      </c>
      <c r="G15" s="433">
        <v>409</v>
      </c>
      <c r="H15" s="437">
        <v>351</v>
      </c>
      <c r="I15" s="433">
        <v>1505</v>
      </c>
      <c r="J15" s="417"/>
      <c r="K15" s="271"/>
      <c r="L15" s="272"/>
      <c r="M15" s="272"/>
      <c r="P15" s="207"/>
      <c r="BD15" s="218"/>
      <c r="BE15" s="218"/>
      <c r="BF15" s="218"/>
    </row>
    <row r="16" spans="1:58" ht="31.1" thickBot="1">
      <c r="B16" s="418"/>
      <c r="C16" s="439" t="s">
        <v>52</v>
      </c>
      <c r="D16" s="440"/>
      <c r="E16" s="438"/>
      <c r="F16" s="441">
        <v>10364</v>
      </c>
      <c r="G16" s="438">
        <v>9778</v>
      </c>
      <c r="H16" s="438">
        <v>10201</v>
      </c>
      <c r="I16" s="438">
        <v>39310</v>
      </c>
      <c r="J16" s="417"/>
      <c r="K16" s="271"/>
      <c r="L16" s="272"/>
      <c r="M16" s="272"/>
      <c r="BD16" s="218"/>
      <c r="BE16" s="218"/>
      <c r="BF16" s="218"/>
    </row>
    <row r="17" spans="1:58" s="241" customFormat="1" ht="31.1" thickTop="1">
      <c r="A17" s="281"/>
      <c r="B17" s="442"/>
      <c r="C17" s="444"/>
      <c r="D17" s="445"/>
      <c r="E17" s="446"/>
      <c r="F17" s="447"/>
      <c r="G17" s="446"/>
      <c r="H17" s="448"/>
      <c r="I17" s="446"/>
      <c r="J17" s="449"/>
      <c r="K17" s="266"/>
      <c r="L17" s="273"/>
      <c r="M17" s="273"/>
      <c r="N17" s="267"/>
      <c r="BB17" s="274"/>
      <c r="BC17" s="275"/>
      <c r="BD17" s="218"/>
      <c r="BE17" s="218"/>
      <c r="BF17" s="218"/>
    </row>
    <row r="18" spans="1:58" ht="30.55">
      <c r="A18" s="429"/>
      <c r="B18" s="418"/>
      <c r="C18" s="592" t="s">
        <v>53</v>
      </c>
      <c r="D18" s="593"/>
      <c r="E18" s="594"/>
      <c r="F18" s="450"/>
      <c r="G18" s="451"/>
      <c r="H18" s="452"/>
      <c r="I18" s="443"/>
      <c r="J18" s="417"/>
      <c r="K18" s="431"/>
      <c r="L18" s="272"/>
      <c r="M18" s="272"/>
      <c r="N18" s="313"/>
      <c r="BD18" s="218"/>
      <c r="BE18" s="218"/>
      <c r="BF18" s="218"/>
    </row>
    <row r="19" spans="1:58" ht="30.55">
      <c r="A19" s="453"/>
      <c r="B19" s="418"/>
      <c r="C19" s="454" t="s">
        <v>97</v>
      </c>
      <c r="D19" s="455"/>
      <c r="E19" s="443"/>
      <c r="F19" s="436">
        <v>699</v>
      </c>
      <c r="G19" s="433">
        <v>592</v>
      </c>
      <c r="H19" s="437">
        <v>620</v>
      </c>
      <c r="I19" s="433">
        <v>2156</v>
      </c>
      <c r="J19" s="417"/>
      <c r="K19" s="271"/>
      <c r="L19" s="272"/>
      <c r="M19" s="272"/>
      <c r="N19" s="456"/>
      <c r="O19" s="276"/>
      <c r="P19" s="207"/>
      <c r="BD19" s="218"/>
      <c r="BE19" s="218"/>
      <c r="BF19" s="218"/>
    </row>
    <row r="20" spans="1:58" ht="30.55">
      <c r="A20" s="453"/>
      <c r="B20" s="418"/>
      <c r="C20" s="434" t="s">
        <v>98</v>
      </c>
      <c r="D20" s="455"/>
      <c r="E20" s="443"/>
      <c r="F20" s="436">
        <v>1364</v>
      </c>
      <c r="G20" s="433">
        <v>1210</v>
      </c>
      <c r="H20" s="437">
        <v>1235</v>
      </c>
      <c r="I20" s="433">
        <v>4751</v>
      </c>
      <c r="J20" s="417"/>
      <c r="K20" s="271"/>
      <c r="L20" s="272"/>
      <c r="M20" s="272"/>
      <c r="N20" s="456"/>
      <c r="O20" s="276"/>
      <c r="P20" s="207"/>
      <c r="BD20" s="218"/>
      <c r="BE20" s="218"/>
      <c r="BF20" s="218"/>
    </row>
    <row r="21" spans="1:58" ht="30.55">
      <c r="A21" s="453"/>
      <c r="B21" s="418"/>
      <c r="C21" s="434" t="s">
        <v>99</v>
      </c>
      <c r="D21" s="455"/>
      <c r="E21" s="443"/>
      <c r="F21" s="436">
        <v>379</v>
      </c>
      <c r="G21" s="433">
        <v>330</v>
      </c>
      <c r="H21" s="437">
        <v>343</v>
      </c>
      <c r="I21" s="433">
        <v>1230</v>
      </c>
      <c r="J21" s="417"/>
      <c r="K21" s="271"/>
      <c r="L21" s="272"/>
      <c r="M21" s="272"/>
      <c r="N21" s="456"/>
      <c r="O21" s="276"/>
      <c r="P21" s="207"/>
      <c r="BD21" s="217"/>
      <c r="BE21" s="218"/>
      <c r="BF21" s="218"/>
    </row>
    <row r="22" spans="1:58" ht="30.55">
      <c r="A22" s="453"/>
      <c r="B22" s="418"/>
      <c r="C22" s="457" t="s">
        <v>100</v>
      </c>
      <c r="D22" s="458"/>
      <c r="E22" s="459"/>
      <c r="F22" s="460">
        <v>53</v>
      </c>
      <c r="G22" s="461">
        <v>49</v>
      </c>
      <c r="H22" s="462">
        <v>52</v>
      </c>
      <c r="I22" s="463">
        <v>178</v>
      </c>
      <c r="J22" s="417"/>
      <c r="K22" s="271"/>
      <c r="L22" s="272"/>
      <c r="M22" s="272"/>
      <c r="N22" s="456"/>
      <c r="O22" s="276"/>
      <c r="P22" s="207"/>
      <c r="BD22" s="218"/>
      <c r="BE22" s="218"/>
      <c r="BF22" s="218"/>
    </row>
    <row r="23" spans="1:58" ht="30.55">
      <c r="A23" s="315"/>
      <c r="B23" s="418"/>
      <c r="C23" s="465" t="s">
        <v>54</v>
      </c>
      <c r="D23" s="466"/>
      <c r="E23" s="464"/>
      <c r="F23" s="467">
        <v>2495</v>
      </c>
      <c r="G23" s="443">
        <v>2181</v>
      </c>
      <c r="H23" s="452">
        <v>2250</v>
      </c>
      <c r="I23" s="468">
        <v>8315</v>
      </c>
      <c r="J23" s="417"/>
      <c r="K23" s="271"/>
      <c r="L23" s="272"/>
      <c r="M23" s="272"/>
      <c r="N23" s="456"/>
      <c r="BD23" s="218"/>
      <c r="BE23" s="217"/>
      <c r="BF23" s="218"/>
    </row>
    <row r="24" spans="1:58" ht="30.55">
      <c r="A24" s="315"/>
      <c r="B24" s="418"/>
      <c r="C24" s="454" t="s">
        <v>101</v>
      </c>
      <c r="D24" s="455"/>
      <c r="E24" s="443"/>
      <c r="F24" s="436">
        <v>7</v>
      </c>
      <c r="G24" s="433">
        <v>-59</v>
      </c>
      <c r="H24" s="437">
        <v>-64</v>
      </c>
      <c r="I24" s="437">
        <v>-228</v>
      </c>
      <c r="J24" s="417"/>
      <c r="K24" s="271"/>
      <c r="L24" s="272"/>
      <c r="M24" s="272"/>
      <c r="N24" s="456"/>
      <c r="BD24" s="218"/>
      <c r="BE24" s="217"/>
      <c r="BF24" s="218"/>
    </row>
    <row r="25" spans="1:58" ht="30.55">
      <c r="A25" s="284"/>
      <c r="B25" s="418"/>
      <c r="C25" s="454" t="s">
        <v>56</v>
      </c>
      <c r="D25" s="455"/>
      <c r="E25" s="443"/>
      <c r="F25" s="436">
        <v>-27</v>
      </c>
      <c r="G25" s="433">
        <v>-7</v>
      </c>
      <c r="H25" s="437">
        <v>-7</v>
      </c>
      <c r="I25" s="437">
        <v>-33</v>
      </c>
      <c r="J25" s="417"/>
      <c r="K25" s="271"/>
      <c r="L25" s="270"/>
      <c r="M25" s="270"/>
      <c r="BD25" s="218"/>
      <c r="BE25" s="218"/>
      <c r="BF25" s="218"/>
    </row>
    <row r="26" spans="1:58" ht="60.8" customHeight="1">
      <c r="A26" s="284"/>
      <c r="B26" s="418"/>
      <c r="C26" s="595" t="s">
        <v>57</v>
      </c>
      <c r="D26" s="596"/>
      <c r="E26" s="597"/>
      <c r="F26" s="469">
        <v>145</v>
      </c>
      <c r="G26" s="470">
        <v>131</v>
      </c>
      <c r="H26" s="437">
        <v>113</v>
      </c>
      <c r="I26" s="437">
        <v>550</v>
      </c>
      <c r="J26" s="417"/>
      <c r="K26" s="271"/>
      <c r="L26" s="270"/>
      <c r="M26" s="270"/>
      <c r="BD26" s="218"/>
      <c r="BE26" s="218"/>
      <c r="BF26" s="218"/>
    </row>
    <row r="27" spans="1:58" ht="30.55">
      <c r="A27" s="284"/>
      <c r="B27" s="418"/>
      <c r="C27" s="465" t="s">
        <v>58</v>
      </c>
      <c r="D27" s="466"/>
      <c r="E27" s="464"/>
      <c r="F27" s="472">
        <v>2620</v>
      </c>
      <c r="G27" s="473">
        <v>2246</v>
      </c>
      <c r="H27" s="471">
        <v>2292</v>
      </c>
      <c r="I27" s="471">
        <v>8604</v>
      </c>
      <c r="J27" s="417"/>
      <c r="K27" s="271"/>
      <c r="L27" s="272"/>
      <c r="M27" s="272"/>
      <c r="BD27" s="218"/>
      <c r="BE27" s="218"/>
      <c r="BF27" s="218"/>
    </row>
    <row r="28" spans="1:58" s="241" customFormat="1" ht="29.95" customHeight="1">
      <c r="A28" s="474"/>
      <c r="B28" s="442"/>
      <c r="C28" s="475"/>
      <c r="D28" s="476"/>
      <c r="E28" s="477"/>
      <c r="F28" s="447"/>
      <c r="G28" s="446"/>
      <c r="H28" s="478"/>
      <c r="I28" s="478"/>
      <c r="J28" s="449"/>
      <c r="K28" s="266"/>
      <c r="L28" s="266"/>
      <c r="M28" s="266"/>
      <c r="N28" s="267"/>
      <c r="BD28" s="218"/>
      <c r="BE28" s="218"/>
      <c r="BF28" s="218"/>
    </row>
    <row r="29" spans="1:58" s="241" customFormat="1" ht="29.95" customHeight="1">
      <c r="A29" s="474"/>
      <c r="B29" s="442"/>
      <c r="C29" s="479" t="s">
        <v>59</v>
      </c>
      <c r="D29" s="455"/>
      <c r="E29" s="443"/>
      <c r="F29" s="467"/>
      <c r="G29" s="443"/>
      <c r="H29" s="478"/>
      <c r="I29" s="446"/>
      <c r="J29" s="449"/>
      <c r="K29" s="266"/>
      <c r="L29" s="266"/>
      <c r="M29" s="266"/>
      <c r="N29" s="267"/>
      <c r="BD29" s="218"/>
      <c r="BE29" s="218"/>
      <c r="BF29" s="218"/>
    </row>
    <row r="30" spans="1:58" s="241" customFormat="1" ht="29.95" customHeight="1">
      <c r="A30" s="474"/>
      <c r="B30" s="442"/>
      <c r="C30" s="480" t="s">
        <v>97</v>
      </c>
      <c r="D30" s="455"/>
      <c r="E30" s="443"/>
      <c r="F30" s="436">
        <v>2632</v>
      </c>
      <c r="G30" s="433">
        <v>2021</v>
      </c>
      <c r="H30" s="437">
        <v>2270</v>
      </c>
      <c r="I30" s="463">
        <v>2270</v>
      </c>
      <c r="J30" s="449"/>
      <c r="K30" s="266"/>
      <c r="L30" s="266"/>
      <c r="M30" s="266"/>
      <c r="N30" s="267"/>
      <c r="BD30" s="218"/>
      <c r="BE30" s="218"/>
      <c r="BF30" s="218"/>
    </row>
    <row r="31" spans="1:58" s="241" customFormat="1" ht="29.95" customHeight="1">
      <c r="A31" s="474"/>
      <c r="B31" s="442"/>
      <c r="C31" s="434" t="s">
        <v>98</v>
      </c>
      <c r="D31" s="455"/>
      <c r="E31" s="443"/>
      <c r="F31" s="436">
        <v>5103</v>
      </c>
      <c r="G31" s="433">
        <v>5051</v>
      </c>
      <c r="H31" s="437">
        <v>5152</v>
      </c>
      <c r="I31" s="463">
        <v>5152</v>
      </c>
      <c r="J31" s="449"/>
      <c r="K31" s="266"/>
      <c r="L31" s="266"/>
      <c r="M31" s="266"/>
      <c r="N31" s="267"/>
      <c r="BD31" s="218"/>
      <c r="BE31" s="218"/>
      <c r="BF31" s="218"/>
    </row>
    <row r="32" spans="1:58" s="241" customFormat="1" ht="29.95" customHeight="1">
      <c r="A32" s="474"/>
      <c r="B32" s="442"/>
      <c r="C32" s="434" t="s">
        <v>99</v>
      </c>
      <c r="D32" s="455"/>
      <c r="E32" s="443"/>
      <c r="F32" s="436">
        <v>1945</v>
      </c>
      <c r="G32" s="433">
        <v>1712</v>
      </c>
      <c r="H32" s="437">
        <v>2179</v>
      </c>
      <c r="I32" s="463">
        <v>2179</v>
      </c>
      <c r="J32" s="449"/>
      <c r="K32" s="266"/>
      <c r="L32" s="266"/>
      <c r="M32" s="266"/>
      <c r="N32" s="267"/>
      <c r="BD32" s="218"/>
      <c r="BE32" s="218"/>
      <c r="BF32" s="218"/>
    </row>
    <row r="33" spans="1:58" s="241" customFormat="1" ht="29.95" customHeight="1">
      <c r="A33" s="474"/>
      <c r="B33" s="442"/>
      <c r="C33" s="480" t="s">
        <v>100</v>
      </c>
      <c r="D33" s="455"/>
      <c r="E33" s="443"/>
      <c r="F33" s="436">
        <v>637</v>
      </c>
      <c r="G33" s="433">
        <v>704</v>
      </c>
      <c r="H33" s="437">
        <v>697</v>
      </c>
      <c r="I33" s="463">
        <v>697</v>
      </c>
      <c r="J33" s="449"/>
      <c r="K33" s="266"/>
      <c r="L33" s="266"/>
      <c r="M33" s="266"/>
      <c r="N33" s="267"/>
      <c r="BD33" s="218"/>
      <c r="BE33" s="218"/>
      <c r="BF33" s="218"/>
    </row>
    <row r="34" spans="1:58" s="241" customFormat="1" ht="29.95" customHeight="1">
      <c r="A34" s="474"/>
      <c r="B34" s="442"/>
      <c r="C34" s="480" t="s">
        <v>102</v>
      </c>
      <c r="D34" s="455"/>
      <c r="E34" s="443"/>
      <c r="F34" s="436">
        <v>11451</v>
      </c>
      <c r="G34" s="433">
        <v>10558</v>
      </c>
      <c r="H34" s="462">
        <v>8331</v>
      </c>
      <c r="I34" s="463">
        <v>8331</v>
      </c>
      <c r="J34" s="449"/>
      <c r="K34" s="266"/>
      <c r="L34" s="266"/>
      <c r="M34" s="266"/>
      <c r="N34" s="267"/>
      <c r="BD34" s="218"/>
      <c r="BE34" s="218"/>
      <c r="BF34" s="218"/>
    </row>
    <row r="35" spans="1:58" s="279" customFormat="1" ht="29.95" customHeight="1">
      <c r="A35" s="481"/>
      <c r="B35" s="442"/>
      <c r="C35" s="483" t="s">
        <v>61</v>
      </c>
      <c r="D35" s="484"/>
      <c r="E35" s="485"/>
      <c r="F35" s="486">
        <v>21768</v>
      </c>
      <c r="G35" s="485">
        <v>20046</v>
      </c>
      <c r="H35" s="482">
        <v>18629</v>
      </c>
      <c r="I35" s="482">
        <v>18629</v>
      </c>
      <c r="J35" s="449"/>
      <c r="K35" s="277"/>
      <c r="L35" s="277"/>
      <c r="M35" s="277"/>
      <c r="N35" s="278"/>
      <c r="BD35" s="218"/>
      <c r="BE35" s="218"/>
      <c r="BF35" s="218"/>
    </row>
    <row r="36" spans="1:58" s="241" customFormat="1" ht="29.95" customHeight="1">
      <c r="A36" s="474"/>
      <c r="B36" s="442"/>
      <c r="C36" s="479"/>
      <c r="D36" s="455"/>
      <c r="E36" s="443"/>
      <c r="F36" s="467"/>
      <c r="G36" s="443"/>
      <c r="H36" s="478"/>
      <c r="I36" s="463"/>
      <c r="J36" s="449"/>
      <c r="K36" s="266"/>
      <c r="L36" s="266"/>
      <c r="M36" s="266"/>
      <c r="N36" s="267"/>
      <c r="BD36" s="218"/>
      <c r="BE36" s="218"/>
      <c r="BF36" s="218"/>
    </row>
    <row r="37" spans="1:58" s="241" customFormat="1" ht="29.95" customHeight="1">
      <c r="A37" s="474"/>
      <c r="B37" s="442"/>
      <c r="C37" s="479" t="s">
        <v>62</v>
      </c>
      <c r="D37" s="455"/>
      <c r="E37" s="443"/>
      <c r="F37" s="467"/>
      <c r="G37" s="443"/>
      <c r="H37" s="478"/>
      <c r="I37" s="463"/>
      <c r="J37" s="449"/>
      <c r="K37" s="266"/>
      <c r="L37" s="266"/>
      <c r="M37" s="266"/>
      <c r="N37" s="267"/>
      <c r="BD37" s="218"/>
      <c r="BE37" s="218"/>
      <c r="BF37" s="218"/>
    </row>
    <row r="38" spans="1:58" s="241" customFormat="1" ht="29.95" customHeight="1">
      <c r="A38" s="474"/>
      <c r="B38" s="442"/>
      <c r="C38" s="480" t="s">
        <v>97</v>
      </c>
      <c r="D38" s="455"/>
      <c r="E38" s="443"/>
      <c r="F38" s="436">
        <v>3251</v>
      </c>
      <c r="G38" s="433">
        <v>2951</v>
      </c>
      <c r="H38" s="437">
        <v>2752</v>
      </c>
      <c r="I38" s="463">
        <v>2752</v>
      </c>
      <c r="J38" s="449"/>
      <c r="K38" s="266"/>
      <c r="L38" s="266"/>
      <c r="M38" s="266"/>
      <c r="N38" s="267"/>
      <c r="BD38" s="218"/>
      <c r="BE38" s="218"/>
      <c r="BF38" s="218"/>
    </row>
    <row r="39" spans="1:58" s="241" customFormat="1" ht="29.95" customHeight="1">
      <c r="A39" s="474"/>
      <c r="B39" s="442"/>
      <c r="C39" s="434" t="s">
        <v>98</v>
      </c>
      <c r="D39" s="455"/>
      <c r="E39" s="443"/>
      <c r="F39" s="436">
        <v>5465</v>
      </c>
      <c r="G39" s="433">
        <v>5010</v>
      </c>
      <c r="H39" s="437">
        <v>5102</v>
      </c>
      <c r="I39" s="463">
        <v>5102</v>
      </c>
      <c r="J39" s="449"/>
      <c r="K39" s="266"/>
      <c r="L39" s="266"/>
      <c r="M39" s="266"/>
      <c r="N39" s="267"/>
      <c r="BD39" s="218"/>
      <c r="BE39" s="218"/>
      <c r="BF39" s="218"/>
    </row>
    <row r="40" spans="1:58" s="241" customFormat="1" ht="29.95" customHeight="1">
      <c r="A40" s="474"/>
      <c r="B40" s="442"/>
      <c r="C40" s="434" t="s">
        <v>99</v>
      </c>
      <c r="D40" s="455"/>
      <c r="E40" s="443"/>
      <c r="F40" s="436">
        <v>1480</v>
      </c>
      <c r="G40" s="433">
        <v>1288</v>
      </c>
      <c r="H40" s="437">
        <v>1311</v>
      </c>
      <c r="I40" s="463">
        <v>1311</v>
      </c>
      <c r="J40" s="449"/>
      <c r="K40" s="266"/>
      <c r="L40" s="266"/>
      <c r="M40" s="266"/>
      <c r="N40" s="267"/>
      <c r="BD40" s="218"/>
      <c r="BE40" s="218"/>
      <c r="BF40" s="218"/>
    </row>
    <row r="41" spans="1:58" s="241" customFormat="1" ht="29.95" customHeight="1">
      <c r="A41" s="474"/>
      <c r="B41" s="442"/>
      <c r="C41" s="480" t="s">
        <v>100</v>
      </c>
      <c r="D41" s="455"/>
      <c r="E41" s="443"/>
      <c r="F41" s="436">
        <v>283</v>
      </c>
      <c r="G41" s="433">
        <v>324</v>
      </c>
      <c r="H41" s="437">
        <v>296</v>
      </c>
      <c r="I41" s="463">
        <v>296</v>
      </c>
      <c r="J41" s="449"/>
      <c r="K41" s="266"/>
      <c r="L41" s="266"/>
      <c r="M41" s="266"/>
      <c r="N41" s="267"/>
      <c r="BD41" s="218"/>
      <c r="BE41" s="218"/>
      <c r="BF41" s="218"/>
    </row>
    <row r="42" spans="1:58" s="241" customFormat="1" ht="29.95" customHeight="1">
      <c r="A42" s="474"/>
      <c r="B42" s="442"/>
      <c r="C42" s="480" t="s">
        <v>103</v>
      </c>
      <c r="D42" s="455"/>
      <c r="E42" s="443"/>
      <c r="F42" s="436">
        <v>5040</v>
      </c>
      <c r="G42" s="433">
        <v>4731</v>
      </c>
      <c r="H42" s="437">
        <v>1283</v>
      </c>
      <c r="I42" s="463">
        <v>1283</v>
      </c>
      <c r="J42" s="449"/>
      <c r="K42" s="266"/>
      <c r="L42" s="266"/>
      <c r="M42" s="266"/>
      <c r="N42" s="267"/>
      <c r="BD42" s="218"/>
      <c r="BE42" s="218"/>
      <c r="BF42" s="218"/>
    </row>
    <row r="43" spans="1:58" s="241" customFormat="1" ht="29.95" customHeight="1">
      <c r="A43" s="474"/>
      <c r="B43" s="442"/>
      <c r="C43" s="483" t="s">
        <v>64</v>
      </c>
      <c r="D43" s="484"/>
      <c r="E43" s="485"/>
      <c r="F43" s="486">
        <v>15519</v>
      </c>
      <c r="G43" s="485">
        <v>14304</v>
      </c>
      <c r="H43" s="482">
        <v>10744</v>
      </c>
      <c r="I43" s="487">
        <v>10744</v>
      </c>
      <c r="J43" s="449"/>
      <c r="K43" s="266"/>
      <c r="L43" s="266"/>
      <c r="M43" s="266"/>
      <c r="N43" s="267"/>
      <c r="BD43" s="218"/>
      <c r="BE43" s="218"/>
      <c r="BF43" s="218"/>
    </row>
    <row r="44" spans="1:58" s="241" customFormat="1" ht="31.55" customHeight="1" thickBot="1">
      <c r="A44" s="281"/>
      <c r="B44" s="488"/>
      <c r="C44" s="490"/>
      <c r="D44" s="490"/>
      <c r="E44" s="490"/>
      <c r="F44" s="490"/>
      <c r="G44" s="490"/>
      <c r="H44" s="489"/>
      <c r="J44" s="449"/>
      <c r="K44" s="265"/>
      <c r="L44" s="266"/>
      <c r="M44" s="266"/>
      <c r="N44" s="267"/>
    </row>
    <row r="45" spans="1:58" ht="31.55" customHeight="1">
      <c r="A45" s="281"/>
      <c r="B45" s="491"/>
      <c r="C45" s="492" t="s">
        <v>65</v>
      </c>
      <c r="D45" s="493"/>
      <c r="E45" s="493"/>
      <c r="F45" s="493"/>
      <c r="G45" s="493"/>
      <c r="H45" s="493"/>
      <c r="I45" s="412"/>
      <c r="J45" s="417"/>
      <c r="K45" s="265"/>
      <c r="L45" s="265"/>
      <c r="M45" s="265"/>
    </row>
    <row r="46" spans="1:58" ht="9.8000000000000007" customHeight="1">
      <c r="A46" s="281"/>
      <c r="B46" s="491"/>
      <c r="C46" s="510"/>
      <c r="D46" s="511"/>
      <c r="E46" s="511"/>
      <c r="F46" s="511"/>
      <c r="G46" s="511"/>
      <c r="H46" s="511"/>
      <c r="I46" s="426"/>
      <c r="J46" s="417"/>
      <c r="K46" s="265"/>
      <c r="L46" s="265"/>
      <c r="M46" s="265"/>
    </row>
    <row r="47" spans="1:58" ht="91.05" customHeight="1">
      <c r="A47" s="281"/>
      <c r="B47" s="491"/>
      <c r="C47" s="598" t="s">
        <v>104</v>
      </c>
      <c r="D47" s="599"/>
      <c r="E47" s="599"/>
      <c r="F47" s="599"/>
      <c r="G47" s="599"/>
      <c r="H47" s="599"/>
      <c r="I47" s="600"/>
      <c r="J47" s="417"/>
      <c r="K47" s="265"/>
      <c r="L47" s="265"/>
      <c r="M47" s="265"/>
    </row>
    <row r="48" spans="1:58" ht="9.8000000000000007" customHeight="1">
      <c r="A48" s="281"/>
      <c r="B48" s="491"/>
      <c r="C48" s="510"/>
      <c r="D48" s="511"/>
      <c r="E48" s="511"/>
      <c r="F48" s="511"/>
      <c r="G48" s="511"/>
      <c r="H48" s="511"/>
      <c r="I48" s="426"/>
      <c r="J48" s="417"/>
      <c r="K48" s="265"/>
      <c r="L48" s="265"/>
      <c r="M48" s="265"/>
    </row>
    <row r="49" spans="1:13" ht="63.95" customHeight="1">
      <c r="A49" s="281"/>
      <c r="B49" s="491"/>
      <c r="C49" s="598" t="s">
        <v>67</v>
      </c>
      <c r="D49" s="599"/>
      <c r="E49" s="599"/>
      <c r="F49" s="599"/>
      <c r="G49" s="599"/>
      <c r="H49" s="599"/>
      <c r="I49" s="600"/>
      <c r="J49" s="417"/>
      <c r="K49" s="265"/>
      <c r="L49" s="265"/>
      <c r="M49" s="265"/>
    </row>
    <row r="50" spans="1:13" ht="9.8000000000000007" customHeight="1">
      <c r="A50" s="281"/>
      <c r="B50" s="494"/>
      <c r="C50" s="495"/>
      <c r="D50" s="496"/>
      <c r="E50" s="496"/>
      <c r="F50" s="496"/>
      <c r="G50" s="496"/>
      <c r="H50" s="496"/>
      <c r="I50" s="497"/>
      <c r="J50" s="417"/>
      <c r="K50" s="265"/>
      <c r="L50" s="265"/>
      <c r="M50" s="265"/>
    </row>
    <row r="51" spans="1:13" ht="29.95" customHeight="1">
      <c r="A51" s="281"/>
      <c r="B51" s="494"/>
      <c r="C51" s="498" t="s">
        <v>68</v>
      </c>
      <c r="D51" s="264"/>
      <c r="E51" s="264"/>
      <c r="F51" s="264"/>
      <c r="G51" s="264"/>
      <c r="H51" s="264"/>
      <c r="I51" s="417"/>
      <c r="J51" s="417"/>
      <c r="K51" s="265"/>
      <c r="L51" s="265"/>
      <c r="M51" s="265"/>
    </row>
    <row r="52" spans="1:13" ht="9.8000000000000007" customHeight="1">
      <c r="A52" s="281"/>
      <c r="B52" s="494"/>
      <c r="C52" s="498"/>
      <c r="D52" s="264"/>
      <c r="E52" s="264"/>
      <c r="F52" s="264"/>
      <c r="G52" s="264"/>
      <c r="H52" s="264"/>
      <c r="I52" s="417"/>
      <c r="J52" s="417"/>
      <c r="K52" s="265"/>
      <c r="L52" s="265"/>
      <c r="M52" s="265"/>
    </row>
    <row r="53" spans="1:13" ht="65.95" customHeight="1">
      <c r="A53" s="281"/>
      <c r="B53" s="494"/>
      <c r="C53" s="601" t="s">
        <v>105</v>
      </c>
      <c r="D53" s="602"/>
      <c r="E53" s="602"/>
      <c r="F53" s="602"/>
      <c r="G53" s="602"/>
      <c r="H53" s="602"/>
      <c r="I53" s="603"/>
      <c r="J53" s="499"/>
      <c r="K53" s="265"/>
      <c r="L53" s="265"/>
      <c r="M53" s="265"/>
    </row>
    <row r="54" spans="1:13" ht="29.95" customHeight="1" thickBot="1">
      <c r="B54" s="500"/>
      <c r="C54" s="502"/>
      <c r="D54" s="502"/>
      <c r="E54" s="502"/>
      <c r="F54" s="502"/>
      <c r="G54" s="502"/>
      <c r="H54" s="502"/>
      <c r="I54" s="503"/>
      <c r="J54" s="417"/>
      <c r="K54" s="265"/>
      <c r="L54" s="265"/>
      <c r="M54" s="265"/>
    </row>
    <row r="55" spans="1:13" ht="15.55" customHeight="1">
      <c r="B55" s="413"/>
      <c r="C55" s="264"/>
      <c r="D55" s="264"/>
      <c r="E55" s="264"/>
      <c r="F55" s="264"/>
      <c r="G55" s="264"/>
      <c r="H55" s="264"/>
      <c r="I55" s="264"/>
      <c r="J55" s="417"/>
      <c r="K55" s="265"/>
      <c r="L55" s="265"/>
      <c r="M55" s="265"/>
    </row>
    <row r="56" spans="1:13" ht="115.95" customHeight="1">
      <c r="B56" s="413"/>
      <c r="C56" s="604" t="s">
        <v>70</v>
      </c>
      <c r="D56" s="604"/>
      <c r="E56" s="604"/>
      <c r="F56" s="604"/>
      <c r="G56" s="604"/>
      <c r="H56" s="604"/>
      <c r="I56" s="604"/>
      <c r="J56" s="417"/>
      <c r="K56" s="265"/>
      <c r="L56" s="265"/>
      <c r="M56" s="265"/>
    </row>
    <row r="57" spans="1:13" ht="18" customHeight="1" thickBot="1">
      <c r="B57" s="501"/>
      <c r="C57" s="502"/>
      <c r="D57" s="502"/>
      <c r="E57" s="502"/>
      <c r="F57" s="502"/>
      <c r="G57" s="502"/>
      <c r="H57" s="502"/>
      <c r="I57" s="502"/>
      <c r="J57" s="503"/>
      <c r="K57" s="265"/>
      <c r="L57" s="265"/>
      <c r="M57" s="265"/>
    </row>
    <row r="58" spans="1:13" ht="29.95" customHeight="1">
      <c r="E58" s="198"/>
      <c r="F58" s="198"/>
      <c r="G58" s="198"/>
      <c r="H58" s="435"/>
      <c r="I58" s="435"/>
    </row>
    <row r="59" spans="1:13" ht="29.95" customHeight="1">
      <c r="H59" s="198"/>
      <c r="I59" s="198"/>
    </row>
  </sheetData>
  <mergeCells count="14">
    <mergeCell ref="B3:J3"/>
    <mergeCell ref="C56:I56"/>
    <mergeCell ref="C5:E8"/>
    <mergeCell ref="F5:I5"/>
    <mergeCell ref="F6:G6"/>
    <mergeCell ref="H6:H7"/>
    <mergeCell ref="I6:I7"/>
    <mergeCell ref="F7:G7"/>
    <mergeCell ref="F8:G8"/>
    <mergeCell ref="C18:E18"/>
    <mergeCell ref="C26:E26"/>
    <mergeCell ref="C47:I47"/>
    <mergeCell ref="C49:I49"/>
    <mergeCell ref="C53:I53"/>
  </mergeCells>
  <pageMargins left="0.7" right="0.7" top="0.75" bottom="0.75" header="0.3" footer="0.3"/>
  <pageSetup paperSize="9" scale="3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EBI Standalone</vt:lpstr>
      <vt:lpstr>SEBI Consolidated</vt:lpstr>
      <vt:lpstr>SEGA Standalone</vt:lpstr>
      <vt:lpstr>SEGA Consolidat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dhukar, Shreya</dc:creator>
  <cp:lastModifiedBy>Madhukar, Shreya</cp:lastModifiedBy>
  <cp:lastPrinted>2019-07-23T06:42:51Z</cp:lastPrinted>
  <dcterms:created xsi:type="dcterms:W3CDTF">2019-07-23T05:28:20Z</dcterms:created>
  <dcterms:modified xsi:type="dcterms:W3CDTF">2019-07-23T07:32:39Z</dcterms:modified>
</cp:coreProperties>
</file>